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drawings/drawing14.xml" ContentType="application/vnd.openxmlformats-officedocument.drawing+xml"/>
  <Override PartName="/xl/drawings/drawing13.xml" ContentType="application/vnd.openxmlformats-officedocument.drawing+xml"/>
  <Override PartName="/xl/drawings/drawing12.xml" ContentType="application/vnd.openxmlformats-officedocument.drawing+xml"/>
  <Override PartName="/xl/charts/chart1.xml" ContentType="application/vnd.openxmlformats-officedocument.drawingml.chart+xml"/>
  <Override PartName="/xl/drawings/drawing15.xml" ContentType="application/vnd.openxmlformats-officedocument.drawing+xml"/>
  <Override PartName="/xl/drawings/drawing16.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11.xml" ContentType="application/vnd.openxmlformats-officedocument.drawing+xml"/>
  <Override PartName="/xl/drawings/drawing10.xml" ContentType="application/vnd.openxmlformats-officedocument.drawing+xml"/>
  <Override PartName="/xl/drawings/drawing9.xml" ContentType="application/vnd.openxmlformats-officedocument.drawing+xml"/>
  <Override PartName="/xl/drawings/drawing2.xml" ContentType="application/vnd.openxmlformats-officedocument.drawing+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31.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64.xml" ContentType="application/vnd.openxmlformats-officedocument.spreadsheetml.worksheet+xml"/>
  <Override PartName="/xl/worksheets/sheet63.xml" ContentType="application/vnd.openxmlformats-officedocument.spreadsheetml.worksheet+xml"/>
  <Override PartName="/xl/worksheets/sheet62.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87.xml" ContentType="application/vnd.openxmlformats-officedocument.spreadsheetml.worksheet+xml"/>
  <Override PartName="/xl/worksheets/sheet86.xml" ContentType="application/vnd.openxmlformats-officedocument.spreadsheetml.worksheet+xml"/>
  <Override PartName="/xl/worksheets/sheet85.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53.xml" ContentType="application/vnd.openxmlformats-officedocument.spreadsheetml.worksheet+xml"/>
  <Override PartName="/xl/worksheets/sheet52.xml" ContentType="application/vnd.openxmlformats-officedocument.spreadsheetml.worksheet+xml"/>
  <Override PartName="/xl/worksheets/sheet51.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0.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worksheets/sheet27.xml" ContentType="application/vnd.openxmlformats-officedocument.spreadsheetml.worksheet+xml"/>
  <Override PartName="/xl/worksheets/sheet26.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worksheets/sheet23.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41.xml" ContentType="application/vnd.openxmlformats-officedocument.spreadsheetml.worksheet+xml"/>
  <Override PartName="/xl/worksheets/sheet40.xml" ContentType="application/vnd.openxmlformats-officedocument.spreadsheetml.worksheet+xml"/>
  <Override PartName="/xl/worksheets/sheet39.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2.xml" ContentType="application/vnd.openxmlformats-officedocument.spreadsheetml.worksheet+xml"/>
  <Override PartName="/xl/worksheets/sheet97.xml" ContentType="application/vnd.openxmlformats-officedocument.spreadsheetml.worksheet+xml"/>
  <Override PartName="/xl/worksheets/sheet99.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55.xml" ContentType="application/vnd.openxmlformats-officedocument.spreadsheetml.worksheet+xml"/>
  <Override PartName="/xl/worksheets/sheet154.xml" ContentType="application/vnd.openxmlformats-officedocument.spreadsheetml.worksheet+xml"/>
  <Override PartName="/xl/worksheets/sheet153.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5.xml" ContentType="application/vnd.openxmlformats-officedocument.spreadsheetml.worksheet+xml"/>
  <Override PartName="/xl/worksheets/sheet178.xml" ContentType="application/vnd.openxmlformats-officedocument.spreadsheetml.worksheet+xml"/>
  <Override PartName="/xl/worksheets/sheet177.xml" ContentType="application/vnd.openxmlformats-officedocument.spreadsheetml.worksheet+xml"/>
  <Override PartName="/xl/worksheets/sheet176.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98.xml" ContentType="application/vnd.openxmlformats-officedocument.spreadsheetml.worksheet+xml"/>
  <Override PartName="/xl/worksheets/sheet144.xml" ContentType="application/vnd.openxmlformats-officedocument.spreadsheetml.worksheet+xml"/>
  <Override PartName="/xl/worksheets/sheet142.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10.xml" ContentType="application/vnd.openxmlformats-officedocument.spreadsheetml.worksheet+xml"/>
  <Override PartName="/xl/worksheets/sheet109.xml" ContentType="application/vnd.openxmlformats-officedocument.spreadsheetml.worksheet+xml"/>
  <Override PartName="/xl/worksheets/sheet108.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43.xml" ContentType="application/vnd.openxmlformats-officedocument.spreadsheetml.worksheet+xml"/>
  <Override PartName="/xl/worksheets/sheet120.xml" ContentType="application/vnd.openxmlformats-officedocument.spreadsheetml.worksheet+xml"/>
  <Override PartName="/xl/worksheets/sheet122.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21.xml" ContentType="application/vnd.openxmlformats-officedocument.spreadsheetml.worksheet+xml"/>
  <Override PartName="/xl/worksheets/sheet133.xml" ContentType="application/vnd.openxmlformats-officedocument.spreadsheetml.worksheet+xml"/>
  <Override PartName="/xl/worksheets/sheet131.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32.xml" ContentType="application/vnd.openxmlformats-officedocument.spreadsheetml.worksheet+xml"/>
  <Override PartName="/xl/worksheets/sheet126.xml" ContentType="application/vnd.openxmlformats-officedocument.spreadsheetml.worksheet+xml"/>
  <Override PartName="/xl/worksheets/sheet128.xml" ContentType="application/vnd.openxmlformats-officedocument.spreadsheetml.worksheet+xml"/>
  <Override PartName="/xl/worksheets/sheet130.xml" ContentType="application/vnd.openxmlformats-officedocument.spreadsheetml.worksheet+xml"/>
  <Override PartName="/xl/worksheets/sheet127.xml" ContentType="application/vnd.openxmlformats-officedocument.spreadsheetml.worksheet+xml"/>
  <Override PartName="/xl/worksheets/sheet129.xml" ContentType="application/vnd.openxmlformats-officedocument.spreadsheetml.worksheet+xml"/>
  <Override PartName="/xl/externalLinks/externalLink25.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138.xml" ContentType="application/vnd.openxmlformats-officedocument.spreadsheetml.externalLink+xml"/>
  <Override PartName="/xl/externalLinks/externalLink137.xml" ContentType="application/vnd.openxmlformats-officedocument.spreadsheetml.externalLink+xml"/>
  <Override PartName="/xl/externalLinks/externalLink136.xml" ContentType="application/vnd.openxmlformats-officedocument.spreadsheetml.externalLink+xml"/>
  <Override PartName="/xl/externalLinks/externalLink135.xml" ContentType="application/vnd.openxmlformats-officedocument.spreadsheetml.externalLink+xml"/>
  <Override PartName="/xl/externalLinks/externalLink134.xml" ContentType="application/vnd.openxmlformats-officedocument.spreadsheetml.externalLink+xml"/>
  <Override PartName="/xl/externalLinks/externalLink133.xml" ContentType="application/vnd.openxmlformats-officedocument.spreadsheetml.externalLink+xml"/>
  <Override PartName="/xl/externalLinks/externalLink132.xml" ContentType="application/vnd.openxmlformats-officedocument.spreadsheetml.externalLink+xml"/>
  <Override PartName="/xl/externalLinks/externalLink131.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9.xml" ContentType="application/vnd.openxmlformats-officedocument.spreadsheetml.externalLink+xml"/>
  <Override PartName="/xl/externalLinks/externalLink148.xml" ContentType="application/vnd.openxmlformats-officedocument.spreadsheetml.externalLink+xml"/>
  <Override PartName="/xl/externalLinks/externalLink147.xml" ContentType="application/vnd.openxmlformats-officedocument.spreadsheetml.externalLink+xml"/>
  <Override PartName="/xl/externalLinks/externalLink146.xml" ContentType="application/vnd.openxmlformats-officedocument.spreadsheetml.externalLink+xml"/>
  <Override PartName="/xl/externalLinks/externalLink145.xml" ContentType="application/vnd.openxmlformats-officedocument.spreadsheetml.externalLink+xml"/>
  <Override PartName="/xl/externalLinks/externalLink144.xml" ContentType="application/vnd.openxmlformats-officedocument.spreadsheetml.externalLink+xml"/>
  <Override PartName="/xl/externalLinks/externalLink143.xml" ContentType="application/vnd.openxmlformats-officedocument.spreadsheetml.externalLink+xml"/>
  <Override PartName="/xl/externalLinks/externalLink142.xml" ContentType="application/vnd.openxmlformats-officedocument.spreadsheetml.externalLink+xml"/>
  <Override PartName="/xl/externalLinks/externalLink130.xml" ContentType="application/vnd.openxmlformats-officedocument.spreadsheetml.externalLink+xml"/>
  <Override PartName="/xl/externalLinks/externalLink129.xml" ContentType="application/vnd.openxmlformats-officedocument.spreadsheetml.externalLink+xml"/>
  <Override PartName="/xl/externalLinks/externalLink128.xml" ContentType="application/vnd.openxmlformats-officedocument.spreadsheetml.externalLink+xml"/>
  <Override PartName="/xl/externalLinks/externalLink117.xml" ContentType="application/vnd.openxmlformats-officedocument.spreadsheetml.externalLink+xml"/>
  <Override PartName="/xl/externalLinks/externalLink116.xml" ContentType="application/vnd.openxmlformats-officedocument.spreadsheetml.externalLink+xml"/>
  <Override PartName="/xl/externalLinks/externalLink115.xml" ContentType="application/vnd.openxmlformats-officedocument.spreadsheetml.externalLink+xml"/>
  <Override PartName="/xl/externalLinks/externalLink114.xml" ContentType="application/vnd.openxmlformats-officedocument.spreadsheetml.externalLink+xml"/>
  <Override PartName="/xl/externalLinks/externalLink113.xml" ContentType="application/vnd.openxmlformats-officedocument.spreadsheetml.externalLink+xml"/>
  <Override PartName="/xl/externalLinks/externalLink112.xml" ContentType="application/vnd.openxmlformats-officedocument.spreadsheetml.externalLink+xml"/>
  <Override PartName="/xl/externalLinks/externalLink111.xml" ContentType="application/vnd.openxmlformats-officedocument.spreadsheetml.externalLink+xml"/>
  <Override PartName="/xl/externalLinks/externalLink110.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7.xml" ContentType="application/vnd.openxmlformats-officedocument.spreadsheetml.externalLink+xml"/>
  <Override PartName="/xl/externalLinks/externalLink126.xml" ContentType="application/vnd.openxmlformats-officedocument.spreadsheetml.externalLink+xml"/>
  <Override PartName="/xl/externalLinks/externalLink125.xml" ContentType="application/vnd.openxmlformats-officedocument.spreadsheetml.externalLink+xml"/>
  <Override PartName="/xl/externalLinks/externalLink124.xml" ContentType="application/vnd.openxmlformats-officedocument.spreadsheetml.externalLink+xml"/>
  <Override PartName="/xl/externalLinks/externalLink123.xml" ContentType="application/vnd.openxmlformats-officedocument.spreadsheetml.externalLink+xml"/>
  <Override PartName="/xl/externalLinks/externalLink122.xml" ContentType="application/vnd.openxmlformats-officedocument.spreadsheetml.externalLink+xml"/>
  <Override PartName="/xl/externalLinks/externalLink121.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154.xml" ContentType="application/vnd.openxmlformats-officedocument.spreadsheetml.externalLink+xml"/>
  <Override PartName="/xl/externalLinks/externalLink153.xml" ContentType="application/vnd.openxmlformats-officedocument.spreadsheetml.externalLink+xml"/>
  <Override PartName="/xl/externalLinks/externalLink109.xml" ContentType="application/vnd.openxmlformats-officedocument.spreadsheetml.externalLink+xml"/>
  <Override PartName="/xl/externalLinks/externalLink108.xml" ContentType="application/vnd.openxmlformats-officedocument.spreadsheetml.externalLink+xml"/>
  <Override PartName="/xl/externalLinks/externalLink107.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96.xml" ContentType="application/vnd.openxmlformats-officedocument.spreadsheetml.externalLink+xml"/>
  <Override PartName="/xl/externalLinks/externalLink95.xml" ContentType="application/vnd.openxmlformats-officedocument.spreadsheetml.externalLink+xml"/>
  <Override PartName="/xl/externalLinks/externalLink94.xml" ContentType="application/vnd.openxmlformats-officedocument.spreadsheetml.externalLink+xml"/>
  <Override PartName="/xl/externalLinks/externalLink93.xml" ContentType="application/vnd.openxmlformats-officedocument.spreadsheetml.externalLink+xml"/>
  <Override PartName="/xl/externalLinks/externalLink92.xml" ContentType="application/vnd.openxmlformats-officedocument.spreadsheetml.externalLink+xml"/>
  <Override PartName="/xl/externalLinks/externalLink91.xml" ContentType="application/vnd.openxmlformats-officedocument.spreadsheetml.externalLink+xml"/>
  <Override PartName="/xl/externalLinks/externalLink90.xml" ContentType="application/vnd.openxmlformats-officedocument.spreadsheetml.externalLink+xml"/>
  <Override PartName="/xl/externalLinks/externalLink89.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6.xml" ContentType="application/vnd.openxmlformats-officedocument.spreadsheetml.externalLink+xml"/>
  <Override PartName="/xl/externalLinks/externalLink105.xml" ContentType="application/vnd.openxmlformats-officedocument.spreadsheetml.externalLink+xml"/>
  <Override PartName="/xl/externalLinks/externalLink104.xml" ContentType="application/vnd.openxmlformats-officedocument.spreadsheetml.externalLink+xml"/>
  <Override PartName="/xl/externalLinks/externalLink103.xml" ContentType="application/vnd.openxmlformats-officedocument.spreadsheetml.externalLink+xml"/>
  <Override PartName="/xl/externalLinks/externalLink102.xml" ContentType="application/vnd.openxmlformats-officedocument.spreadsheetml.externalLink+xml"/>
  <Override PartName="/xl/externalLinks/externalLink101.xml" ContentType="application/vnd.openxmlformats-officedocument.spreadsheetml.externalLink+xml"/>
  <Override PartName="/xl/externalLinks/externalLink100.xml" ContentType="application/vnd.openxmlformats-officedocument.spreadsheetml.externalLink+xml"/>
  <Override PartName="/xl/externalLinks/externalLink88.xml" ContentType="application/vnd.openxmlformats-officedocument.spreadsheetml.externalLink+xml"/>
  <Override PartName="/xl/externalLinks/externalLink87.xml" ContentType="application/vnd.openxmlformats-officedocument.spreadsheetml.externalLink+xml"/>
  <Override PartName="/xl/externalLinks/externalLink8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72.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85.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82.xml" ContentType="application/vnd.openxmlformats-officedocument.spreadsheetml.externalLink+xml"/>
  <Override PartName="/xl/externalLinks/externalLink81.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4.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xl/calcChain.xml" ContentType="application/vnd.openxmlformats-officedocument.spreadsheetml.calcChain+xml"/>
  <Override PartName="/xl/tables/table3.xml" ContentType="application/vnd.openxmlformats-officedocument.spreadsheetml.table+xml"/>
  <Override PartName="/xl/externalLinks/externalLink8.xml" ContentType="application/vnd.openxmlformats-officedocument.spreadsheetml.externalLink+xml"/>
  <Override PartName="/xl/externalLinks/externalLink15.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4.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D:\Dissemination Unit Shared\01 Annual Digest of Statistics 2019\01 ADOS 2019 From Units Online Nov 2020\"/>
    </mc:Choice>
  </mc:AlternateContent>
  <bookViews>
    <workbookView xWindow="0" yWindow="135" windowWidth="19140" windowHeight="10845"/>
  </bookViews>
  <sheets>
    <sheet name="Foreword" sheetId="205" r:id="rId1"/>
    <sheet name="Abbreviations" sheetId="203" r:id="rId2"/>
    <sheet name="CONTENT" sheetId="189" r:id="rId3"/>
    <sheet name="T1-1-2" sheetId="1" r:id="rId4"/>
    <sheet name="T1-3" sheetId="2" r:id="rId5"/>
    <sheet name="T1-4A" sheetId="3" r:id="rId6"/>
    <sheet name="T1-4B" sheetId="4" r:id="rId7"/>
    <sheet name="T1-5" sheetId="5" r:id="rId8"/>
    <sheet name="T1-6A" sheetId="6" r:id="rId9"/>
    <sheet name="T1-6B" sheetId="7" r:id="rId10"/>
    <sheet name="T1-7" sheetId="8" r:id="rId11"/>
    <sheet name="T1-8A" sheetId="9" r:id="rId12"/>
    <sheet name="T1-8B" sheetId="10" r:id="rId13"/>
    <sheet name="T1-9A" sheetId="11" r:id="rId14"/>
    <sheet name="T1-9B" sheetId="12" r:id="rId15"/>
    <sheet name="T1-9C" sheetId="13" r:id="rId16"/>
    <sheet name="T1-10A" sheetId="14" r:id="rId17"/>
    <sheet name="T1-10B" sheetId="15" r:id="rId18"/>
    <sheet name="T1-11A" sheetId="16" r:id="rId19"/>
    <sheet name="T1-11B" sheetId="17" r:id="rId20"/>
    <sheet name="T1-12A" sheetId="18" r:id="rId21"/>
    <sheet name="T1-12B " sheetId="19" r:id="rId22"/>
    <sheet name="T1-12C  " sheetId="20" r:id="rId23"/>
    <sheet name="T1-13-14" sheetId="21" r:id="rId24"/>
    <sheet name="T1-15A" sheetId="22" r:id="rId25"/>
    <sheet name="T1-15B" sheetId="23" r:id="rId26"/>
    <sheet name="T1-15C" sheetId="24" r:id="rId27"/>
    <sheet name="T1-16A" sheetId="25" r:id="rId28"/>
    <sheet name="TB1-16B" sheetId="26" r:id="rId29"/>
    <sheet name="T1-16C" sheetId="27" r:id="rId30"/>
    <sheet name="T1-17" sheetId="28" r:id="rId31"/>
    <sheet name="T1-18" sheetId="29" r:id="rId32"/>
    <sheet name="T1-19" sheetId="30" r:id="rId33"/>
    <sheet name="T1-20" sheetId="31" r:id="rId34"/>
    <sheet name="T1-21" sheetId="32" r:id="rId35"/>
    <sheet name="T1-22" sheetId="33" r:id="rId36"/>
    <sheet name="T1-23" sheetId="34" r:id="rId37"/>
    <sheet name="T1-24" sheetId="35" r:id="rId38"/>
    <sheet name="T1-25" sheetId="36" r:id="rId39"/>
    <sheet name="T1-26" sheetId="37" r:id="rId40"/>
    <sheet name="T1-27" sheetId="38" r:id="rId41"/>
    <sheet name="T1-28A" sheetId="39" r:id="rId42"/>
    <sheet name="T1-28B" sheetId="40" r:id="rId43"/>
    <sheet name="T1-28C" sheetId="41" r:id="rId44"/>
    <sheet name="T1-29A" sheetId="42" r:id="rId45"/>
    <sheet name="T1-29B" sheetId="43" r:id="rId46"/>
    <sheet name="T 2.1" sheetId="44" r:id="rId47"/>
    <sheet name="T 2.2" sheetId="45" r:id="rId48"/>
    <sheet name="T 2.3" sheetId="46" r:id="rId49"/>
    <sheet name="T 2.4" sheetId="47" r:id="rId50"/>
    <sheet name="T 2.5" sheetId="48" r:id="rId51"/>
    <sheet name="T 2.6" sheetId="49" r:id="rId52"/>
    <sheet name="T 2.7_2.8" sheetId="50" r:id="rId53"/>
    <sheet name="T 3.1" sheetId="51" r:id="rId54"/>
    <sheet name="T 3.2" sheetId="52" r:id="rId55"/>
    <sheet name="T 3.3" sheetId="53" r:id="rId56"/>
    <sheet name="T 4.1" sheetId="54" r:id="rId57"/>
    <sheet name="T 4.2" sheetId="55" r:id="rId58"/>
    <sheet name="T 4.3" sheetId="56" r:id="rId59"/>
    <sheet name="T 4.4" sheetId="57" r:id="rId60"/>
    <sheet name="T 5.1" sheetId="58" r:id="rId61"/>
    <sheet name="T 5.1 ctd" sheetId="59" r:id="rId62"/>
    <sheet name="T 5.2" sheetId="60" r:id="rId63"/>
    <sheet name="T 5.2 ctd" sheetId="61" r:id="rId64"/>
    <sheet name="T 6.1" sheetId="62" r:id="rId65"/>
    <sheet name="T 6.2 " sheetId="63" r:id="rId66"/>
    <sheet name="T 6.3" sheetId="64" r:id="rId67"/>
    <sheet name="T 6.4" sheetId="65" r:id="rId68"/>
    <sheet name="T 6.4 ctd" sheetId="66" r:id="rId69"/>
    <sheet name="T 6.5" sheetId="67" r:id="rId70"/>
    <sheet name="T 6.6" sheetId="68" r:id="rId71"/>
    <sheet name="T 6.6 Ctd" sheetId="69" r:id="rId72"/>
    <sheet name="T 6.7_6.8 " sheetId="70" r:id="rId73"/>
    <sheet name="T 6.9 _6.10" sheetId="71" r:id="rId74"/>
    <sheet name="T 6.11" sheetId="72" r:id="rId75"/>
    <sheet name="T 6.12" sheetId="73" r:id="rId76"/>
    <sheet name="T 7.1" sheetId="74" r:id="rId77"/>
    <sheet name="T 7.2" sheetId="75" r:id="rId78"/>
    <sheet name="T 7.3" sheetId="76" r:id="rId79"/>
    <sheet name="T 7.4" sheetId="77" r:id="rId80"/>
    <sheet name="T 7.5" sheetId="78" r:id="rId81"/>
    <sheet name="T 7.6" sheetId="79" r:id="rId82"/>
    <sheet name="T 7.7_7.8" sheetId="80" r:id="rId83"/>
    <sheet name="T 7.9" sheetId="81" r:id="rId84"/>
    <sheet name="T 7.10" sheetId="82" r:id="rId85"/>
    <sheet name="T 7.11" sheetId="83" r:id="rId86"/>
    <sheet name="T 7.12" sheetId="84" r:id="rId87"/>
    <sheet name="T 7.13" sheetId="85" r:id="rId88"/>
    <sheet name="T 7.14" sheetId="86" r:id="rId89"/>
    <sheet name="T 7.14 ctd" sheetId="87" r:id="rId90"/>
    <sheet name="T 7.15" sheetId="88" r:id="rId91"/>
    <sheet name="T 7.16" sheetId="89" r:id="rId92"/>
    <sheet name="T 7.17" sheetId="90" r:id="rId93"/>
    <sheet name="Tab 7.18" sheetId="91" r:id="rId94"/>
    <sheet name="T 8.1" sheetId="102" r:id="rId95"/>
    <sheet name="T 8.3" sheetId="103" r:id="rId96"/>
    <sheet name="T 8.4" sheetId="104" r:id="rId97"/>
    <sheet name="T 8.5" sheetId="105" r:id="rId98"/>
    <sheet name="T 8.6" sheetId="106" r:id="rId99"/>
    <sheet name="T 8.7" sheetId="107" r:id="rId100"/>
    <sheet name="T 9.1" sheetId="108" r:id="rId101"/>
    <sheet name="T 9.2" sheetId="109" r:id="rId102"/>
    <sheet name="T 9.3" sheetId="110" r:id="rId103"/>
    <sheet name="T 9.4" sheetId="111" r:id="rId104"/>
    <sheet name="T 9.5" sheetId="112" r:id="rId105"/>
    <sheet name="T 9.6" sheetId="113" r:id="rId106"/>
    <sheet name="T 9.7" sheetId="114" r:id="rId107"/>
    <sheet name="T 9.8" sheetId="115" r:id="rId108"/>
    <sheet name="T 9.9" sheetId="116" r:id="rId109"/>
    <sheet name="T 9.10_9.11" sheetId="117" r:id="rId110"/>
    <sheet name="T 9.12" sheetId="118" r:id="rId111"/>
    <sheet name="T 10.1" sheetId="119" r:id="rId112"/>
    <sheet name="T 10.2" sheetId="195" r:id="rId113"/>
    <sheet name="T 10.3 &amp;10.4" sheetId="196" r:id="rId114"/>
    <sheet name="T 10.5" sheetId="197" r:id="rId115"/>
    <sheet name="T 10.6 " sheetId="198" r:id="rId116"/>
    <sheet name="T 10.9" sheetId="199" r:id="rId117"/>
    <sheet name="T 10.10" sheetId="200" r:id="rId118"/>
    <sheet name="T 10.11" sheetId="201" r:id="rId119"/>
    <sheet name="T 10.12" sheetId="202" r:id="rId120"/>
    <sheet name="T 11.1 (a)" sheetId="128" r:id="rId121"/>
    <sheet name="T 11.1 (b)" sheetId="129" r:id="rId122"/>
    <sheet name="T 11.1 (c)" sheetId="130" r:id="rId123"/>
    <sheet name="T 11.2 - 11.3" sheetId="131" r:id="rId124"/>
    <sheet name="T 12.1" sheetId="132" r:id="rId125"/>
    <sheet name="T 12.3" sheetId="133" r:id="rId126"/>
    <sheet name="T 12.4" sheetId="134" r:id="rId127"/>
    <sheet name="T 12.5" sheetId="135" r:id="rId128"/>
    <sheet name="T 12.6" sheetId="136" r:id="rId129"/>
    <sheet name="T 12.7" sheetId="137" r:id="rId130"/>
    <sheet name="T 12.8" sheetId="138" r:id="rId131"/>
    <sheet name="T 12.9" sheetId="139" r:id="rId132"/>
    <sheet name="T 12.10" sheetId="140" r:id="rId133"/>
    <sheet name="T 12.11" sheetId="141" r:id="rId134"/>
    <sheet name="T 12.12" sheetId="142" r:id="rId135"/>
    <sheet name="T 12.13" sheetId="143" r:id="rId136"/>
    <sheet name="T 12.15" sheetId="144" r:id="rId137"/>
    <sheet name="T 12.16" sheetId="145" r:id="rId138"/>
    <sheet name="T 12.17  " sheetId="146" r:id="rId139"/>
    <sheet name="T 12.18" sheetId="147" r:id="rId140"/>
    <sheet name="T 12.19 (a)" sheetId="148" r:id="rId141"/>
    <sheet name="T 12.19 (b)" sheetId="149" r:id="rId142"/>
    <sheet name="T 12.20" sheetId="150" r:id="rId143"/>
    <sheet name="T 12.21" sheetId="151" r:id="rId144"/>
    <sheet name="T 12.22" sheetId="152" r:id="rId145"/>
    <sheet name="T 12.23" sheetId="153" r:id="rId146"/>
    <sheet name="T 12.24" sheetId="154" r:id="rId147"/>
    <sheet name="T 12.25 " sheetId="155" r:id="rId148"/>
    <sheet name="T 13.1" sheetId="156" r:id="rId149"/>
    <sheet name="T 13.2" sheetId="157" r:id="rId150"/>
    <sheet name="T 13.4" sheetId="158" r:id="rId151"/>
    <sheet name="T 13.5" sheetId="159" r:id="rId152"/>
    <sheet name="T 13.7 " sheetId="160" r:id="rId153"/>
    <sheet name="T 13.9" sheetId="161" r:id="rId154"/>
    <sheet name="T 14.1" sheetId="162" r:id="rId155"/>
    <sheet name="T15.1 " sheetId="163" r:id="rId156"/>
    <sheet name="T15.3" sheetId="164" r:id="rId157"/>
    <sheet name="T15.4" sheetId="165" r:id="rId158"/>
    <sheet name="T15.6" sheetId="166" r:id="rId159"/>
    <sheet name="T15.7" sheetId="204" r:id="rId160"/>
    <sheet name="T15.8a" sheetId="168" r:id="rId161"/>
    <sheet name="T15.8 b" sheetId="169" r:id="rId162"/>
    <sheet name="T15.9" sheetId="170" r:id="rId163"/>
    <sheet name="T15.10" sheetId="171" r:id="rId164"/>
    <sheet name="T15.11" sheetId="172" r:id="rId165"/>
    <sheet name="T15.12" sheetId="173" r:id="rId166"/>
    <sheet name="T15.14" sheetId="174" r:id="rId167"/>
    <sheet name="T16.1" sheetId="190" r:id="rId168"/>
    <sheet name="T16.2" sheetId="191" r:id="rId169"/>
    <sheet name="T16.3" sheetId="192" r:id="rId170"/>
    <sheet name="T16.4" sheetId="193" r:id="rId171"/>
    <sheet name="T16.5" sheetId="194" r:id="rId172"/>
    <sheet name="T16.6" sheetId="175" r:id="rId173"/>
    <sheet name="T16.7" sheetId="176" r:id="rId174"/>
    <sheet name="T17.1" sheetId="177" r:id="rId175"/>
    <sheet name="T17.2" sheetId="178" r:id="rId176"/>
    <sheet name="T17.3" sheetId="179" r:id="rId177"/>
    <sheet name="T17.4" sheetId="180" r:id="rId178"/>
    <sheet name="T17.5" sheetId="181" r:id="rId179"/>
    <sheet name="T17.6" sheetId="182" r:id="rId180"/>
    <sheet name="T17.7" sheetId="183" r:id="rId181"/>
    <sheet name="T17.9" sheetId="184" r:id="rId182"/>
    <sheet name="T17.10" sheetId="185" r:id="rId183"/>
    <sheet name="T17.11" sheetId="186" r:id="rId184"/>
    <sheet name="T17.12" sheetId="187" r:id="rId185"/>
  </sheets>
  <externalReferences>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s>
  <definedNames>
    <definedName name="\A" localSheetId="65">#REF!</definedName>
    <definedName name="\A" localSheetId="67">#REF!</definedName>
    <definedName name="\A" localSheetId="68">#REF!</definedName>
    <definedName name="\A" localSheetId="69">#REF!</definedName>
    <definedName name="\A" localSheetId="71">#REF!</definedName>
    <definedName name="\A" localSheetId="73">#REF!</definedName>
    <definedName name="\A">#REF!</definedName>
    <definedName name="\B" localSheetId="65">#REF!</definedName>
    <definedName name="\B" localSheetId="67">#REF!</definedName>
    <definedName name="\B" localSheetId="68">#REF!</definedName>
    <definedName name="\B" localSheetId="69">#REF!</definedName>
    <definedName name="\B" localSheetId="71">#REF!</definedName>
    <definedName name="\B" localSheetId="73">#REF!</definedName>
    <definedName name="\B">#REF!</definedName>
    <definedName name="\bb" localSheetId="65">#REF!</definedName>
    <definedName name="\bb" localSheetId="67">#REF!</definedName>
    <definedName name="\bb" localSheetId="68">#REF!</definedName>
    <definedName name="\bb" localSheetId="69">#REF!</definedName>
    <definedName name="\bb" localSheetId="71">#REF!</definedName>
    <definedName name="\bb" localSheetId="73">#REF!</definedName>
    <definedName name="\bb">#REF!</definedName>
    <definedName name="\BOF" localSheetId="65">#REF!</definedName>
    <definedName name="\BOF" localSheetId="68">#REF!</definedName>
    <definedName name="\BOF" localSheetId="69">#REF!</definedName>
    <definedName name="\BOF" localSheetId="71">#REF!</definedName>
    <definedName name="\BOF" localSheetId="73">#REF!</definedName>
    <definedName name="\BOF">#REF!</definedName>
    <definedName name="\BOF1" localSheetId="65">#REF!</definedName>
    <definedName name="\BOF1" localSheetId="68">#REF!</definedName>
    <definedName name="\BOF1" localSheetId="69">#REF!</definedName>
    <definedName name="\BOF1" localSheetId="71">#REF!</definedName>
    <definedName name="\BOF1" localSheetId="73">#REF!</definedName>
    <definedName name="\BOF1">#REF!</definedName>
    <definedName name="\BOPF1" localSheetId="65">#REF!</definedName>
    <definedName name="\BOPF1" localSheetId="68">#REF!</definedName>
    <definedName name="\BOPF1" localSheetId="69">#REF!</definedName>
    <definedName name="\BOPF1" localSheetId="71">#REF!</definedName>
    <definedName name="\BOPF1" localSheetId="73">#REF!</definedName>
    <definedName name="\BOPF1">#REF!</definedName>
    <definedName name="\C" localSheetId="65">[1]Contents!#REF!</definedName>
    <definedName name="\C" localSheetId="68">[1]Contents!#REF!</definedName>
    <definedName name="\C" localSheetId="71">[1]Contents!#REF!</definedName>
    <definedName name="\C" localSheetId="73">[1]Contents!#REF!</definedName>
    <definedName name="\C">[1]Contents!#REF!</definedName>
    <definedName name="\D" localSheetId="65">#REF!</definedName>
    <definedName name="\D" localSheetId="67">#REF!</definedName>
    <definedName name="\D" localSheetId="68">#REF!</definedName>
    <definedName name="\D" localSheetId="69">#REF!</definedName>
    <definedName name="\D" localSheetId="71">#REF!</definedName>
    <definedName name="\D" localSheetId="73">#REF!</definedName>
    <definedName name="\D">#REF!</definedName>
    <definedName name="\E" localSheetId="65">#REF!</definedName>
    <definedName name="\E" localSheetId="67">#REF!</definedName>
    <definedName name="\E" localSheetId="68">#REF!</definedName>
    <definedName name="\E" localSheetId="69">#REF!</definedName>
    <definedName name="\E" localSheetId="71">#REF!</definedName>
    <definedName name="\E" localSheetId="73">#REF!</definedName>
    <definedName name="\E">#REF!</definedName>
    <definedName name="\F" localSheetId="65">#REF!</definedName>
    <definedName name="\F" localSheetId="67">#REF!</definedName>
    <definedName name="\F" localSheetId="68">#REF!</definedName>
    <definedName name="\F" localSheetId="69">#REF!</definedName>
    <definedName name="\F" localSheetId="71">#REF!</definedName>
    <definedName name="\F" localSheetId="73">#REF!</definedName>
    <definedName name="\F">#REF!</definedName>
    <definedName name="\G" localSheetId="65">#REF!</definedName>
    <definedName name="\G" localSheetId="68">#REF!</definedName>
    <definedName name="\G" localSheetId="69">#REF!</definedName>
    <definedName name="\G" localSheetId="71">#REF!</definedName>
    <definedName name="\G" localSheetId="73">#REF!</definedName>
    <definedName name="\G">#REF!</definedName>
    <definedName name="\H" localSheetId="65">#REF!</definedName>
    <definedName name="\H" localSheetId="68">#REF!</definedName>
    <definedName name="\H" localSheetId="69">#REF!</definedName>
    <definedName name="\H" localSheetId="71">#REF!</definedName>
    <definedName name="\H" localSheetId="73">#REF!</definedName>
    <definedName name="\H">#REF!</definedName>
    <definedName name="\I" localSheetId="65">#REF!</definedName>
    <definedName name="\I" localSheetId="68">#REF!</definedName>
    <definedName name="\I" localSheetId="69">#REF!</definedName>
    <definedName name="\I" localSheetId="71">#REF!</definedName>
    <definedName name="\I" localSheetId="73">#REF!</definedName>
    <definedName name="\I">#REF!</definedName>
    <definedName name="\J" localSheetId="65">#REF!</definedName>
    <definedName name="\J" localSheetId="68">#REF!</definedName>
    <definedName name="\J" localSheetId="69">#REF!</definedName>
    <definedName name="\J" localSheetId="71">#REF!</definedName>
    <definedName name="\J" localSheetId="73">#REF!</definedName>
    <definedName name="\J">#REF!</definedName>
    <definedName name="\K" localSheetId="65">[2]Contents!#REF!</definedName>
    <definedName name="\K" localSheetId="68">[2]Contents!#REF!</definedName>
    <definedName name="\K" localSheetId="71">[2]Contents!#REF!</definedName>
    <definedName name="\K" localSheetId="73">[2]Contents!#REF!</definedName>
    <definedName name="\K">[2]Contents!#REF!</definedName>
    <definedName name="\L" localSheetId="65">[2]Contents!#REF!</definedName>
    <definedName name="\L" localSheetId="68">[2]Contents!#REF!</definedName>
    <definedName name="\L" localSheetId="71">[2]Contents!#REF!</definedName>
    <definedName name="\L" localSheetId="73">[2]Contents!#REF!</definedName>
    <definedName name="\L">[2]Contents!#REF!</definedName>
    <definedName name="\M" localSheetId="65">#REF!</definedName>
    <definedName name="\M" localSheetId="67">#REF!</definedName>
    <definedName name="\M" localSheetId="68">#REF!</definedName>
    <definedName name="\M" localSheetId="69">#REF!</definedName>
    <definedName name="\M" localSheetId="71">#REF!</definedName>
    <definedName name="\M" localSheetId="73">#REF!</definedName>
    <definedName name="\M">#REF!</definedName>
    <definedName name="\N" localSheetId="65">[2]Contents!#REF!</definedName>
    <definedName name="\N" localSheetId="67">[2]Contents!#REF!</definedName>
    <definedName name="\N" localSheetId="68">[2]Contents!#REF!</definedName>
    <definedName name="\N" localSheetId="71">[2]Contents!#REF!</definedName>
    <definedName name="\N" localSheetId="73">[2]Contents!#REF!</definedName>
    <definedName name="\N">[2]Contents!#REF!</definedName>
    <definedName name="\O" localSheetId="65">[2]Contents!#REF!</definedName>
    <definedName name="\O" localSheetId="68">[2]Contents!#REF!</definedName>
    <definedName name="\O" localSheetId="71">[2]Contents!#REF!</definedName>
    <definedName name="\O" localSheetId="73">[2]Contents!#REF!</definedName>
    <definedName name="\O">[2]Contents!#REF!</definedName>
    <definedName name="\P" localSheetId="65">#REF!</definedName>
    <definedName name="\P" localSheetId="67">#REF!</definedName>
    <definedName name="\P" localSheetId="68">#REF!</definedName>
    <definedName name="\P" localSheetId="69">#REF!</definedName>
    <definedName name="\P" localSheetId="71">#REF!</definedName>
    <definedName name="\P" localSheetId="73">#REF!</definedName>
    <definedName name="\P">#REF!</definedName>
    <definedName name="\Q" localSheetId="65">#REF!</definedName>
    <definedName name="\Q" localSheetId="67">#REF!</definedName>
    <definedName name="\Q" localSheetId="68">#REF!</definedName>
    <definedName name="\Q" localSheetId="69">#REF!</definedName>
    <definedName name="\Q" localSheetId="71">#REF!</definedName>
    <definedName name="\Q" localSheetId="73">#REF!</definedName>
    <definedName name="\Q">#REF!</definedName>
    <definedName name="\R" localSheetId="65">[3]D!#REF!</definedName>
    <definedName name="\R" localSheetId="67">[3]D!#REF!</definedName>
    <definedName name="\R" localSheetId="68">[3]D!#REF!</definedName>
    <definedName name="\R" localSheetId="71">[3]D!#REF!</definedName>
    <definedName name="\R" localSheetId="73">[3]D!#REF!</definedName>
    <definedName name="\R">[3]D!#REF!</definedName>
    <definedName name="\S" localSheetId="65">#REF!</definedName>
    <definedName name="\S" localSheetId="67">#REF!</definedName>
    <definedName name="\S" localSheetId="68">#REF!</definedName>
    <definedName name="\S" localSheetId="69">#REF!</definedName>
    <definedName name="\S" localSheetId="71">#REF!</definedName>
    <definedName name="\S" localSheetId="73">#REF!</definedName>
    <definedName name="\S">#REF!</definedName>
    <definedName name="\T" localSheetId="65">#REF!</definedName>
    <definedName name="\T" localSheetId="67">#REF!</definedName>
    <definedName name="\T" localSheetId="68">#REF!</definedName>
    <definedName name="\T" localSheetId="69">#REF!</definedName>
    <definedName name="\T" localSheetId="71">#REF!</definedName>
    <definedName name="\T" localSheetId="73">#REF!</definedName>
    <definedName name="\T">#REF!</definedName>
    <definedName name="\T1" localSheetId="65">#REF!</definedName>
    <definedName name="\T1" localSheetId="67">#REF!</definedName>
    <definedName name="\T1" localSheetId="68">#REF!</definedName>
    <definedName name="\T1" localSheetId="69">#REF!</definedName>
    <definedName name="\T1" localSheetId="71">#REF!</definedName>
    <definedName name="\T1" localSheetId="73">#REF!</definedName>
    <definedName name="\T1">#REF!</definedName>
    <definedName name="\T2" localSheetId="65">[4]BOP!#REF!</definedName>
    <definedName name="\T2" localSheetId="67">[4]BOP!#REF!</definedName>
    <definedName name="\T2" localSheetId="68">[4]BOP!#REF!</definedName>
    <definedName name="\T2" localSheetId="71">[4]BOP!#REF!</definedName>
    <definedName name="\T2" localSheetId="73">[4]BOP!#REF!</definedName>
    <definedName name="\T2">[4]BOP!#REF!</definedName>
    <definedName name="\U" localSheetId="65">#REF!</definedName>
    <definedName name="\U" localSheetId="67">#REF!</definedName>
    <definedName name="\U" localSheetId="68">#REF!</definedName>
    <definedName name="\U" localSheetId="69">#REF!</definedName>
    <definedName name="\U" localSheetId="71">#REF!</definedName>
    <definedName name="\U" localSheetId="73">#REF!</definedName>
    <definedName name="\U">#REF!</definedName>
    <definedName name="\V" localSheetId="65">#REF!</definedName>
    <definedName name="\V" localSheetId="67">#REF!</definedName>
    <definedName name="\V" localSheetId="68">#REF!</definedName>
    <definedName name="\V" localSheetId="69">#REF!</definedName>
    <definedName name="\V" localSheetId="71">#REF!</definedName>
    <definedName name="\V" localSheetId="73">#REF!</definedName>
    <definedName name="\V">#REF!</definedName>
    <definedName name="\W" localSheetId="65">#REF!</definedName>
    <definedName name="\W" localSheetId="67">#REF!</definedName>
    <definedName name="\W" localSheetId="68">#REF!</definedName>
    <definedName name="\W" localSheetId="69">#REF!</definedName>
    <definedName name="\W" localSheetId="71">#REF!</definedName>
    <definedName name="\W" localSheetId="73">#REF!</definedName>
    <definedName name="\W">#REF!</definedName>
    <definedName name="\X" localSheetId="65">#REF!</definedName>
    <definedName name="\X" localSheetId="68">#REF!</definedName>
    <definedName name="\X" localSheetId="69">#REF!</definedName>
    <definedName name="\X" localSheetId="71">#REF!</definedName>
    <definedName name="\X" localSheetId="73">#REF!</definedName>
    <definedName name="\X">#REF!</definedName>
    <definedName name="\Y" localSheetId="65">#REF!</definedName>
    <definedName name="\Y" localSheetId="68">#REF!</definedName>
    <definedName name="\Y" localSheetId="69">#REF!</definedName>
    <definedName name="\Y" localSheetId="71">#REF!</definedName>
    <definedName name="\Y" localSheetId="73">#REF!</definedName>
    <definedName name="\Y">#REF!</definedName>
    <definedName name="\Z" localSheetId="65">[2]Contents!#REF!</definedName>
    <definedName name="\Z" localSheetId="68">[2]Contents!#REF!</definedName>
    <definedName name="\Z" localSheetId="71">[2]Contents!#REF!</definedName>
    <definedName name="\Z" localSheetId="73">[2]Contents!#REF!</definedName>
    <definedName name="\Z">[2]Contents!#REF!</definedName>
    <definedName name="______________________bdm1" localSheetId="65">#REF!</definedName>
    <definedName name="______________________bdm1" localSheetId="67">#REF!</definedName>
    <definedName name="______________________bdm1" localSheetId="68">#REF!</definedName>
    <definedName name="______________________bdm1" localSheetId="69">#REF!</definedName>
    <definedName name="______________________bdm1" localSheetId="71">#REF!</definedName>
    <definedName name="______________________bdm1" localSheetId="73">#REF!</definedName>
    <definedName name="______________________bdm1">#REF!</definedName>
    <definedName name="_____________________bdm1" localSheetId="65">#REF!</definedName>
    <definedName name="_____________________bdm1" localSheetId="67">#REF!</definedName>
    <definedName name="_____________________bdm1" localSheetId="68">#REF!</definedName>
    <definedName name="_____________________bdm1" localSheetId="69">#REF!</definedName>
    <definedName name="_____________________bdm1" localSheetId="71">#REF!</definedName>
    <definedName name="_____________________bdm1" localSheetId="73">#REF!</definedName>
    <definedName name="_____________________bdm1">#REF!</definedName>
    <definedName name="____________________bdm1" localSheetId="65">#REF!</definedName>
    <definedName name="____________________bdm1" localSheetId="67">#REF!</definedName>
    <definedName name="____________________bdm1" localSheetId="68">#REF!</definedName>
    <definedName name="____________________bdm1" localSheetId="69">#REF!</definedName>
    <definedName name="____________________bdm1" localSheetId="71">#REF!</definedName>
    <definedName name="____________________bdm1" localSheetId="73">#REF!</definedName>
    <definedName name="____________________bdm1">#REF!</definedName>
    <definedName name="___________________bdm1" localSheetId="65">#REF!</definedName>
    <definedName name="___________________bdm1" localSheetId="68">#REF!</definedName>
    <definedName name="___________________bdm1" localSheetId="69">#REF!</definedName>
    <definedName name="___________________bdm1" localSheetId="71">#REF!</definedName>
    <definedName name="___________________bdm1" localSheetId="73">#REF!</definedName>
    <definedName name="___________________bdm1">#REF!</definedName>
    <definedName name="__________________bdm1" localSheetId="65">#REF!</definedName>
    <definedName name="__________________bdm1" localSheetId="68">#REF!</definedName>
    <definedName name="__________________bdm1" localSheetId="69">#REF!</definedName>
    <definedName name="__________________bdm1" localSheetId="71">#REF!</definedName>
    <definedName name="__________________bdm1" localSheetId="73">#REF!</definedName>
    <definedName name="__________________bdm1">#REF!</definedName>
    <definedName name="_________________bdm1" localSheetId="65">#REF!</definedName>
    <definedName name="_________________bdm1" localSheetId="68">#REF!</definedName>
    <definedName name="_________________bdm1" localSheetId="69">#REF!</definedName>
    <definedName name="_________________bdm1" localSheetId="71">#REF!</definedName>
    <definedName name="_________________bdm1" localSheetId="73">#REF!</definedName>
    <definedName name="_________________bdm1">#REF!</definedName>
    <definedName name="________________bdm1" localSheetId="65">#REF!</definedName>
    <definedName name="________________bdm1" localSheetId="68">#REF!</definedName>
    <definedName name="________________bdm1" localSheetId="69">#REF!</definedName>
    <definedName name="________________bdm1" localSheetId="71">#REF!</definedName>
    <definedName name="________________bdm1" localSheetId="73">#REF!</definedName>
    <definedName name="________________bdm1">#REF!</definedName>
    <definedName name="_______________bdm1" localSheetId="65">#REF!</definedName>
    <definedName name="_______________bdm1" localSheetId="68">#REF!</definedName>
    <definedName name="_______________bdm1" localSheetId="69">#REF!</definedName>
    <definedName name="_______________bdm1" localSheetId="71">#REF!</definedName>
    <definedName name="_______________bdm1" localSheetId="73">#REF!</definedName>
    <definedName name="_______________bdm1">#REF!</definedName>
    <definedName name="______________bdm1" localSheetId="65">#REF!</definedName>
    <definedName name="______________bdm1" localSheetId="68">#REF!</definedName>
    <definedName name="______________bdm1" localSheetId="69">#REF!</definedName>
    <definedName name="______________bdm1" localSheetId="71">#REF!</definedName>
    <definedName name="______________bdm1" localSheetId="73">#REF!</definedName>
    <definedName name="______________bdm1">#REF!</definedName>
    <definedName name="_____________bdm1" localSheetId="65">#REF!</definedName>
    <definedName name="_____________bdm1" localSheetId="68">#REF!</definedName>
    <definedName name="_____________bdm1" localSheetId="69">#REF!</definedName>
    <definedName name="_____________bdm1" localSheetId="71">#REF!</definedName>
    <definedName name="_____________bdm1" localSheetId="73">#REF!</definedName>
    <definedName name="_____________bdm1">#REF!</definedName>
    <definedName name="____________bdm1" localSheetId="65">#REF!</definedName>
    <definedName name="____________bdm1" localSheetId="68">#REF!</definedName>
    <definedName name="____________bdm1" localSheetId="69">#REF!</definedName>
    <definedName name="____________bdm1" localSheetId="71">#REF!</definedName>
    <definedName name="____________bdm1" localSheetId="73">#REF!</definedName>
    <definedName name="____________bdm1">#REF!</definedName>
    <definedName name="____________hh1" localSheetId="65">#REF!</definedName>
    <definedName name="____________hh1" localSheetId="68">#REF!</definedName>
    <definedName name="____________hh1" localSheetId="69">#REF!</definedName>
    <definedName name="____________hh1" localSheetId="71">#REF!</definedName>
    <definedName name="____________hh1" localSheetId="73">#REF!</definedName>
    <definedName name="____________hh1">#REF!</definedName>
    <definedName name="___________bdm1" localSheetId="65">#REF!</definedName>
    <definedName name="___________bdm1" localSheetId="68">#REF!</definedName>
    <definedName name="___________bdm1" localSheetId="69">#REF!</definedName>
    <definedName name="___________bdm1" localSheetId="71">#REF!</definedName>
    <definedName name="___________bdm1" localSheetId="73">#REF!</definedName>
    <definedName name="___________bdm1">#REF!</definedName>
    <definedName name="___________hh1" localSheetId="65">#REF!</definedName>
    <definedName name="___________hh1" localSheetId="68">#REF!</definedName>
    <definedName name="___________hh1" localSheetId="69">#REF!</definedName>
    <definedName name="___________hh1" localSheetId="71">#REF!</definedName>
    <definedName name="___________hh1" localSheetId="73">#REF!</definedName>
    <definedName name="___________hh1">#REF!</definedName>
    <definedName name="___________II5" localSheetId="65">#REF!</definedName>
    <definedName name="___________II5" localSheetId="68">#REF!</definedName>
    <definedName name="___________II5" localSheetId="69">#REF!</definedName>
    <definedName name="___________II5" localSheetId="71">#REF!</definedName>
    <definedName name="___________II5" localSheetId="73">#REF!</definedName>
    <definedName name="___________II5">#REF!</definedName>
    <definedName name="__________bdm1" localSheetId="65">#REF!</definedName>
    <definedName name="__________bdm1" localSheetId="68">#REF!</definedName>
    <definedName name="__________bdm1" localSheetId="69">#REF!</definedName>
    <definedName name="__________bdm1" localSheetId="71">#REF!</definedName>
    <definedName name="__________bdm1" localSheetId="73">#REF!</definedName>
    <definedName name="__________bdm1">#REF!</definedName>
    <definedName name="__________hh1" localSheetId="65">#REF!</definedName>
    <definedName name="__________hh1" localSheetId="68">#REF!</definedName>
    <definedName name="__________hh1" localSheetId="69">#REF!</definedName>
    <definedName name="__________hh1" localSheetId="71">#REF!</definedName>
    <definedName name="__________hh1" localSheetId="73">#REF!</definedName>
    <definedName name="__________hh1">#REF!</definedName>
    <definedName name="__________II5" localSheetId="65">#REF!</definedName>
    <definedName name="__________II5" localSheetId="68">#REF!</definedName>
    <definedName name="__________II5" localSheetId="69">#REF!</definedName>
    <definedName name="__________II5" localSheetId="71">#REF!</definedName>
    <definedName name="__________II5" localSheetId="73">#REF!</definedName>
    <definedName name="__________II5">#REF!</definedName>
    <definedName name="_________bdm1" localSheetId="65">#REF!</definedName>
    <definedName name="_________bdm1" localSheetId="68">#REF!</definedName>
    <definedName name="_________bdm1" localSheetId="69">#REF!</definedName>
    <definedName name="_________bdm1" localSheetId="71">#REF!</definedName>
    <definedName name="_________bdm1" localSheetId="73">#REF!</definedName>
    <definedName name="_________bdm1">#REF!</definedName>
    <definedName name="_________hh1" localSheetId="65">#REF!</definedName>
    <definedName name="_________hh1" localSheetId="68">#REF!</definedName>
    <definedName name="_________hh1" localSheetId="69">#REF!</definedName>
    <definedName name="_________hh1" localSheetId="71">#REF!</definedName>
    <definedName name="_________hh1" localSheetId="73">#REF!</definedName>
    <definedName name="_________hh1">#REF!</definedName>
    <definedName name="_________II5" localSheetId="65">#REF!</definedName>
    <definedName name="_________II5" localSheetId="68">#REF!</definedName>
    <definedName name="_________II5" localSheetId="69">#REF!</definedName>
    <definedName name="_________II5" localSheetId="71">#REF!</definedName>
    <definedName name="_________II5" localSheetId="73">#REF!</definedName>
    <definedName name="_________II5">#REF!</definedName>
    <definedName name="________bdm1" localSheetId="65">#REF!</definedName>
    <definedName name="________bdm1" localSheetId="68">#REF!</definedName>
    <definedName name="________bdm1" localSheetId="69">#REF!</definedName>
    <definedName name="________bdm1" localSheetId="71">#REF!</definedName>
    <definedName name="________bdm1" localSheetId="73">#REF!</definedName>
    <definedName name="________bdm1">#REF!</definedName>
    <definedName name="________hh1" localSheetId="65">#REF!</definedName>
    <definedName name="________hh1" localSheetId="68">#REF!</definedName>
    <definedName name="________hh1" localSheetId="69">#REF!</definedName>
    <definedName name="________hh1" localSheetId="71">#REF!</definedName>
    <definedName name="________hh1" localSheetId="73">#REF!</definedName>
    <definedName name="________hh1">#REF!</definedName>
    <definedName name="________II5" localSheetId="65">#REF!</definedName>
    <definedName name="________II5" localSheetId="68">#REF!</definedName>
    <definedName name="________II5" localSheetId="69">#REF!</definedName>
    <definedName name="________II5" localSheetId="71">#REF!</definedName>
    <definedName name="________II5" localSheetId="73">#REF!</definedName>
    <definedName name="________II5">#REF!</definedName>
    <definedName name="_______bdm1" localSheetId="65">#REF!</definedName>
    <definedName name="_______bdm1" localSheetId="68">#REF!</definedName>
    <definedName name="_______bdm1" localSheetId="69">#REF!</definedName>
    <definedName name="_______bdm1" localSheetId="71">#REF!</definedName>
    <definedName name="_______bdm1" localSheetId="73">#REF!</definedName>
    <definedName name="_______bdm1">#REF!</definedName>
    <definedName name="_______hh1" localSheetId="65">#REF!</definedName>
    <definedName name="_______hh1" localSheetId="68">#REF!</definedName>
    <definedName name="_______hh1" localSheetId="69">#REF!</definedName>
    <definedName name="_______hh1" localSheetId="71">#REF!</definedName>
    <definedName name="_______hh1" localSheetId="73">#REF!</definedName>
    <definedName name="_______hh1">#REF!</definedName>
    <definedName name="_______II5" localSheetId="65">#REF!</definedName>
    <definedName name="_______II5" localSheetId="68">#REF!</definedName>
    <definedName name="_______II5" localSheetId="69">#REF!</definedName>
    <definedName name="_______II5" localSheetId="71">#REF!</definedName>
    <definedName name="_______II5" localSheetId="73">#REF!</definedName>
    <definedName name="_______II5">#REF!</definedName>
    <definedName name="______bdm1" localSheetId="65">#REF!</definedName>
    <definedName name="______bdm1" localSheetId="68">#REF!</definedName>
    <definedName name="______bdm1" localSheetId="69">#REF!</definedName>
    <definedName name="______bdm1" localSheetId="71">#REF!</definedName>
    <definedName name="______bdm1" localSheetId="73">#REF!</definedName>
    <definedName name="______bdm1">#REF!</definedName>
    <definedName name="______hh1" localSheetId="65">#REF!</definedName>
    <definedName name="______hh1" localSheetId="68">#REF!</definedName>
    <definedName name="______hh1" localSheetId="69">#REF!</definedName>
    <definedName name="______hh1" localSheetId="71">#REF!</definedName>
    <definedName name="______hh1" localSheetId="73">#REF!</definedName>
    <definedName name="______hh1">#REF!</definedName>
    <definedName name="______II5" localSheetId="65">#REF!</definedName>
    <definedName name="______II5" localSheetId="68">#REF!</definedName>
    <definedName name="______II5" localSheetId="69">#REF!</definedName>
    <definedName name="______II5" localSheetId="71">#REF!</definedName>
    <definedName name="______II5" localSheetId="73">#REF!</definedName>
    <definedName name="______II5">#REF!</definedName>
    <definedName name="_____bdm1" localSheetId="65">#REF!</definedName>
    <definedName name="_____bdm1" localSheetId="68">#REF!</definedName>
    <definedName name="_____bdm1" localSheetId="69">#REF!</definedName>
    <definedName name="_____bdm1" localSheetId="71">#REF!</definedName>
    <definedName name="_____bdm1" localSheetId="73">#REF!</definedName>
    <definedName name="_____bdm1">#REF!</definedName>
    <definedName name="_____hh1" localSheetId="65">#REF!</definedName>
    <definedName name="_____hh1" localSheetId="68">#REF!</definedName>
    <definedName name="_____hh1" localSheetId="69">#REF!</definedName>
    <definedName name="_____hh1" localSheetId="71">#REF!</definedName>
    <definedName name="_____hh1" localSheetId="73">#REF!</definedName>
    <definedName name="_____hh1">#REF!</definedName>
    <definedName name="_____II5" localSheetId="65">#REF!</definedName>
    <definedName name="_____II5" localSheetId="68">#REF!</definedName>
    <definedName name="_____II5" localSheetId="69">#REF!</definedName>
    <definedName name="_____II5" localSheetId="71">#REF!</definedName>
    <definedName name="_____II5" localSheetId="73">#REF!</definedName>
    <definedName name="_____II5">#REF!</definedName>
    <definedName name="____bdm1" localSheetId="65">#REF!</definedName>
    <definedName name="____bdm1" localSheetId="68">#REF!</definedName>
    <definedName name="____bdm1" localSheetId="69">#REF!</definedName>
    <definedName name="____bdm1" localSheetId="71">#REF!</definedName>
    <definedName name="____bdm1" localSheetId="73">#REF!</definedName>
    <definedName name="____bdm1">#REF!</definedName>
    <definedName name="____hh1" localSheetId="65">#REF!</definedName>
    <definedName name="____hh1" localSheetId="68">#REF!</definedName>
    <definedName name="____hh1" localSheetId="69">#REF!</definedName>
    <definedName name="____hh1" localSheetId="71">#REF!</definedName>
    <definedName name="____hh1" localSheetId="73">#REF!</definedName>
    <definedName name="____hh1">#REF!</definedName>
    <definedName name="____I1" localSheetId="65">#REF!</definedName>
    <definedName name="____I1" localSheetId="68">#REF!</definedName>
    <definedName name="____I1" localSheetId="69">#REF!</definedName>
    <definedName name="____I1" localSheetId="71">#REF!</definedName>
    <definedName name="____I1" localSheetId="73">#REF!</definedName>
    <definedName name="____I1">#REF!</definedName>
    <definedName name="____II1" localSheetId="65">#REF!</definedName>
    <definedName name="____II1" localSheetId="68">#REF!</definedName>
    <definedName name="____II1" localSheetId="69">#REF!</definedName>
    <definedName name="____II1" localSheetId="71">#REF!</definedName>
    <definedName name="____II1" localSheetId="73">#REF!</definedName>
    <definedName name="____II1">#REF!</definedName>
    <definedName name="____II5" localSheetId="65">#REF!</definedName>
    <definedName name="____II5" localSheetId="68">#REF!</definedName>
    <definedName name="____II5" localSheetId="69">#REF!</definedName>
    <definedName name="____II5" localSheetId="71">#REF!</definedName>
    <definedName name="____II5" localSheetId="73">#REF!</definedName>
    <definedName name="____II5">#REF!</definedName>
    <definedName name="____III1" localSheetId="65">#REF!</definedName>
    <definedName name="____III1" localSheetId="68">#REF!</definedName>
    <definedName name="____III1" localSheetId="69">#REF!</definedName>
    <definedName name="____III1" localSheetId="71">#REF!</definedName>
    <definedName name="____III1" localSheetId="73">#REF!</definedName>
    <definedName name="____III1">#REF!</definedName>
    <definedName name="____IV1" localSheetId="65">#REF!</definedName>
    <definedName name="____IV1" localSheetId="68">#REF!</definedName>
    <definedName name="____IV1" localSheetId="69">#REF!</definedName>
    <definedName name="____IV1" localSheetId="71">#REF!</definedName>
    <definedName name="____IV1" localSheetId="73">#REF!</definedName>
    <definedName name="____IV1">#REF!</definedName>
    <definedName name="____V1" localSheetId="65">#REF!</definedName>
    <definedName name="____V1" localSheetId="68">#REF!</definedName>
    <definedName name="____V1" localSheetId="69">#REF!</definedName>
    <definedName name="____V1" localSheetId="71">#REF!</definedName>
    <definedName name="____V1" localSheetId="73">#REF!</definedName>
    <definedName name="____V1">#REF!</definedName>
    <definedName name="____VI1" localSheetId="65">#REF!</definedName>
    <definedName name="____VI1" localSheetId="68">#REF!</definedName>
    <definedName name="____VI1" localSheetId="69">#REF!</definedName>
    <definedName name="____VI1" localSheetId="71">#REF!</definedName>
    <definedName name="____VI1" localSheetId="73">#REF!</definedName>
    <definedName name="____VI1">#REF!</definedName>
    <definedName name="____VII1" localSheetId="65">#REF!</definedName>
    <definedName name="____VII1" localSheetId="68">#REF!</definedName>
    <definedName name="____VII1" localSheetId="69">#REF!</definedName>
    <definedName name="____VII1" localSheetId="71">#REF!</definedName>
    <definedName name="____VII1" localSheetId="73">#REF!</definedName>
    <definedName name="____VII1">#REF!</definedName>
    <definedName name="___bdm1" localSheetId="65">#REF!</definedName>
    <definedName name="___bdm1" localSheetId="68">#REF!</definedName>
    <definedName name="___bdm1" localSheetId="69">#REF!</definedName>
    <definedName name="___bdm1" localSheetId="71">#REF!</definedName>
    <definedName name="___bdm1" localSheetId="73">#REF!</definedName>
    <definedName name="___bdm1">#REF!</definedName>
    <definedName name="___hh1" localSheetId="65">#REF!</definedName>
    <definedName name="___hh1" localSheetId="68">#REF!</definedName>
    <definedName name="___hh1" localSheetId="69">#REF!</definedName>
    <definedName name="___hh1" localSheetId="71">#REF!</definedName>
    <definedName name="___hh1" localSheetId="73">#REF!</definedName>
    <definedName name="___hh1">#REF!</definedName>
    <definedName name="___I1" localSheetId="65">#REF!</definedName>
    <definedName name="___I1" localSheetId="68">#REF!</definedName>
    <definedName name="___I1" localSheetId="69">#REF!</definedName>
    <definedName name="___I1" localSheetId="71">#REF!</definedName>
    <definedName name="___I1" localSheetId="73">#REF!</definedName>
    <definedName name="___I1">#REF!</definedName>
    <definedName name="___II1" localSheetId="65">#REF!</definedName>
    <definedName name="___II1" localSheetId="68">#REF!</definedName>
    <definedName name="___II1" localSheetId="69">#REF!</definedName>
    <definedName name="___II1" localSheetId="71">#REF!</definedName>
    <definedName name="___II1" localSheetId="73">#REF!</definedName>
    <definedName name="___II1">#REF!</definedName>
    <definedName name="___II5" localSheetId="65">#REF!</definedName>
    <definedName name="___II5" localSheetId="68">#REF!</definedName>
    <definedName name="___II5" localSheetId="69">#REF!</definedName>
    <definedName name="___II5" localSheetId="71">#REF!</definedName>
    <definedName name="___II5" localSheetId="73">#REF!</definedName>
    <definedName name="___II5">#REF!</definedName>
    <definedName name="___III1" localSheetId="65">#REF!</definedName>
    <definedName name="___III1" localSheetId="68">#REF!</definedName>
    <definedName name="___III1" localSheetId="69">#REF!</definedName>
    <definedName name="___III1" localSheetId="71">#REF!</definedName>
    <definedName name="___III1" localSheetId="73">#REF!</definedName>
    <definedName name="___III1">#REF!</definedName>
    <definedName name="___IV1" localSheetId="65">#REF!</definedName>
    <definedName name="___IV1" localSheetId="68">#REF!</definedName>
    <definedName name="___IV1" localSheetId="69">#REF!</definedName>
    <definedName name="___IV1" localSheetId="71">#REF!</definedName>
    <definedName name="___IV1" localSheetId="73">#REF!</definedName>
    <definedName name="___IV1">#REF!</definedName>
    <definedName name="___IV350340" localSheetId="65">'[5]OFF  QUO  30.11.10'!#REF!</definedName>
    <definedName name="___IV350340" localSheetId="68">'[5]OFF  QUO  30.11.10'!#REF!</definedName>
    <definedName name="___IV350340" localSheetId="71">'[5]OFF  QUO  30.11.10'!#REF!</definedName>
    <definedName name="___IV350340" localSheetId="73">'[5]OFF  QUO  30.11.10'!#REF!</definedName>
    <definedName name="___IV350340">'[5]OFF  QUO  30.11.10'!#REF!</definedName>
    <definedName name="___IV74576" localSheetId="65">'[5]OFF  QUO  30.11.10'!#REF!</definedName>
    <definedName name="___IV74576" localSheetId="68">'[5]OFF  QUO  30.11.10'!#REF!</definedName>
    <definedName name="___IV74576" localSheetId="71">'[5]OFF  QUO  30.11.10'!#REF!</definedName>
    <definedName name="___IV74576" localSheetId="73">'[5]OFF  QUO  30.11.10'!#REF!</definedName>
    <definedName name="___IV74576">'[5]OFF  QUO  30.11.10'!#REF!</definedName>
    <definedName name="___IV95059" localSheetId="65">'[5]OFF  QUO  30.11.10'!#REF!</definedName>
    <definedName name="___IV95059" localSheetId="68">'[5]OFF  QUO  30.11.10'!#REF!</definedName>
    <definedName name="___IV95059" localSheetId="71">'[5]OFF  QUO  30.11.10'!#REF!</definedName>
    <definedName name="___IV95059" localSheetId="73">'[5]OFF  QUO  30.11.10'!#REF!</definedName>
    <definedName name="___IV95059">'[5]OFF  QUO  30.11.10'!#REF!</definedName>
    <definedName name="___V1" localSheetId="65">#REF!</definedName>
    <definedName name="___V1" localSheetId="67">#REF!</definedName>
    <definedName name="___V1" localSheetId="68">#REF!</definedName>
    <definedName name="___V1" localSheetId="69">#REF!</definedName>
    <definedName name="___V1" localSheetId="71">#REF!</definedName>
    <definedName name="___V1" localSheetId="73">#REF!</definedName>
    <definedName name="___V1">#REF!</definedName>
    <definedName name="___VI1" localSheetId="65">#REF!</definedName>
    <definedName name="___VI1" localSheetId="67">#REF!</definedName>
    <definedName name="___VI1" localSheetId="68">#REF!</definedName>
    <definedName name="___VI1" localSheetId="69">#REF!</definedName>
    <definedName name="___VI1" localSheetId="71">#REF!</definedName>
    <definedName name="___VI1" localSheetId="73">#REF!</definedName>
    <definedName name="___VI1">#REF!</definedName>
    <definedName name="___VII1" localSheetId="65">#REF!</definedName>
    <definedName name="___VII1" localSheetId="67">#REF!</definedName>
    <definedName name="___VII1" localSheetId="68">#REF!</definedName>
    <definedName name="___VII1" localSheetId="69">#REF!</definedName>
    <definedName name="___VII1" localSheetId="71">#REF!</definedName>
    <definedName name="___VII1" localSheetId="73">#REF!</definedName>
    <definedName name="___VII1">#REF!</definedName>
    <definedName name="__123Graph_A" localSheetId="65" hidden="1">[6]Work_sect!#REF!</definedName>
    <definedName name="__123Graph_A" localSheetId="67" hidden="1">[6]Work_sect!#REF!</definedName>
    <definedName name="__123Graph_A" localSheetId="68" hidden="1">[6]Work_sect!#REF!</definedName>
    <definedName name="__123Graph_A" localSheetId="71" hidden="1">[6]Work_sect!#REF!</definedName>
    <definedName name="__123Graph_A" localSheetId="73" hidden="1">[6]Work_sect!#REF!</definedName>
    <definedName name="__123Graph_A" hidden="1">[6]Work_sect!#REF!</definedName>
    <definedName name="__123Graph_ACurrent" hidden="1">[7]CPIINDEX!$O$263:$O$310</definedName>
    <definedName name="__123Graph_AREER" localSheetId="65" hidden="1">[8]ER!#REF!</definedName>
    <definedName name="__123Graph_AREER" localSheetId="67" hidden="1">[8]ER!#REF!</definedName>
    <definedName name="__123Graph_AREER" localSheetId="68" hidden="1">[8]ER!#REF!</definedName>
    <definedName name="__123Graph_AREER" localSheetId="71" hidden="1">[8]ER!#REF!</definedName>
    <definedName name="__123Graph_AREER" localSheetId="73" hidden="1">[8]ER!#REF!</definedName>
    <definedName name="__123Graph_AREER" hidden="1">[8]ER!#REF!</definedName>
    <definedName name="__123Graph_B" localSheetId="65" hidden="1">[6]Work_sect!#REF!</definedName>
    <definedName name="__123Graph_B" localSheetId="67" hidden="1">[6]Work_sect!#REF!</definedName>
    <definedName name="__123Graph_B" localSheetId="68" hidden="1">[6]Work_sect!#REF!</definedName>
    <definedName name="__123Graph_B" localSheetId="71" hidden="1">[6]Work_sect!#REF!</definedName>
    <definedName name="__123Graph_B" localSheetId="73" hidden="1">[6]Work_sect!#REF!</definedName>
    <definedName name="__123Graph_B" hidden="1">[6]Work_sect!#REF!</definedName>
    <definedName name="__123Graph_BCurrent" hidden="1">[7]CPIINDEX!$S$263:$S$310</definedName>
    <definedName name="__123Graph_BREER" localSheetId="65" hidden="1">[8]ER!#REF!</definedName>
    <definedName name="__123Graph_BREER" localSheetId="67" hidden="1">[8]ER!#REF!</definedName>
    <definedName name="__123Graph_BREER" localSheetId="68" hidden="1">[8]ER!#REF!</definedName>
    <definedName name="__123Graph_BREER" localSheetId="71" hidden="1">[8]ER!#REF!</definedName>
    <definedName name="__123Graph_BREER" localSheetId="73" hidden="1">[8]ER!#REF!</definedName>
    <definedName name="__123Graph_BREER" hidden="1">[8]ER!#REF!</definedName>
    <definedName name="__123Graph_C" localSheetId="65" hidden="1">[6]Work_sect!#REF!</definedName>
    <definedName name="__123Graph_C" localSheetId="67" hidden="1">[6]Work_sect!#REF!</definedName>
    <definedName name="__123Graph_C" localSheetId="68" hidden="1">[6]Work_sect!#REF!</definedName>
    <definedName name="__123Graph_C" localSheetId="71" hidden="1">[6]Work_sect!#REF!</definedName>
    <definedName name="__123Graph_C" localSheetId="73" hidden="1">[6]Work_sect!#REF!</definedName>
    <definedName name="__123Graph_C" hidden="1">[6]Work_sect!#REF!</definedName>
    <definedName name="__123Graph_CREER" localSheetId="65" hidden="1">[8]ER!#REF!</definedName>
    <definedName name="__123Graph_CREER" localSheetId="67" hidden="1">[8]ER!#REF!</definedName>
    <definedName name="__123Graph_CREER" localSheetId="68" hidden="1">[8]ER!#REF!</definedName>
    <definedName name="__123Graph_CREER" localSheetId="71" hidden="1">[8]ER!#REF!</definedName>
    <definedName name="__123Graph_CREER" localSheetId="73" hidden="1">[8]ER!#REF!</definedName>
    <definedName name="__123Graph_CREER" hidden="1">[8]ER!#REF!</definedName>
    <definedName name="__123Graph_D" localSheetId="65" hidden="1">[6]Work_sect!#REF!</definedName>
    <definedName name="__123Graph_D" localSheetId="67" hidden="1">[6]Work_sect!#REF!</definedName>
    <definedName name="__123Graph_D" localSheetId="68" hidden="1">[6]Work_sect!#REF!</definedName>
    <definedName name="__123Graph_D" localSheetId="71" hidden="1">[6]Work_sect!#REF!</definedName>
    <definedName name="__123Graph_D" localSheetId="73" hidden="1">[6]Work_sect!#REF!</definedName>
    <definedName name="__123Graph_D" hidden="1">[6]Work_sect!#REF!</definedName>
    <definedName name="__123Graph_E" localSheetId="65" hidden="1">[6]Work_sect!#REF!</definedName>
    <definedName name="__123Graph_E" localSheetId="67" hidden="1">[6]Work_sect!#REF!</definedName>
    <definedName name="__123Graph_E" localSheetId="68" hidden="1">[6]Work_sect!#REF!</definedName>
    <definedName name="__123Graph_E" localSheetId="71" hidden="1">[6]Work_sect!#REF!</definedName>
    <definedName name="__123Graph_E" localSheetId="73" hidden="1">[6]Work_sect!#REF!</definedName>
    <definedName name="__123Graph_E" hidden="1">[6]Work_sect!#REF!</definedName>
    <definedName name="__123Graph_F" localSheetId="65" hidden="1">[6]Work_sect!#REF!</definedName>
    <definedName name="__123Graph_F" localSheetId="68" hidden="1">[6]Work_sect!#REF!</definedName>
    <definedName name="__123Graph_F" localSheetId="71" hidden="1">[6]Work_sect!#REF!</definedName>
    <definedName name="__123Graph_F" localSheetId="73" hidden="1">[6]Work_sect!#REF!</definedName>
    <definedName name="__123Graph_F" hidden="1">[6]Work_sect!#REF!</definedName>
    <definedName name="__123Graph_X" localSheetId="65" hidden="1">[6]Work_sect!#REF!</definedName>
    <definedName name="__123Graph_X" localSheetId="68" hidden="1">[6]Work_sect!#REF!</definedName>
    <definedName name="__123Graph_X" localSheetId="71" hidden="1">[6]Work_sect!#REF!</definedName>
    <definedName name="__123Graph_X" localSheetId="73" hidden="1">[6]Work_sect!#REF!</definedName>
    <definedName name="__123Graph_X" hidden="1">[6]Work_sect!#REF!</definedName>
    <definedName name="__123Graph_XCurrent" hidden="1">[7]CPIINDEX!$B$263:$B$310</definedName>
    <definedName name="__bdm1" localSheetId="65">#REF!</definedName>
    <definedName name="__bdm1" localSheetId="67">#REF!</definedName>
    <definedName name="__bdm1" localSheetId="68">#REF!</definedName>
    <definedName name="__bdm1" localSheetId="69">#REF!</definedName>
    <definedName name="__bdm1" localSheetId="71">#REF!</definedName>
    <definedName name="__bdm1" localSheetId="73">#REF!</definedName>
    <definedName name="__bdm1">#REF!</definedName>
    <definedName name="__hh1" localSheetId="65">#REF!</definedName>
    <definedName name="__hh1" localSheetId="67">#REF!</definedName>
    <definedName name="__hh1" localSheetId="68">#REF!</definedName>
    <definedName name="__hh1" localSheetId="69">#REF!</definedName>
    <definedName name="__hh1" localSheetId="71">#REF!</definedName>
    <definedName name="__hh1" localSheetId="73">#REF!</definedName>
    <definedName name="__hh1">#REF!</definedName>
    <definedName name="__I1" localSheetId="65">#REF!</definedName>
    <definedName name="__I1" localSheetId="67">#REF!</definedName>
    <definedName name="__I1" localSheetId="68">#REF!</definedName>
    <definedName name="__I1" localSheetId="69">#REF!</definedName>
    <definedName name="__I1" localSheetId="71">#REF!</definedName>
    <definedName name="__I1" localSheetId="73">#REF!</definedName>
    <definedName name="__I1">#REF!</definedName>
    <definedName name="__II1" localSheetId="65">#REF!</definedName>
    <definedName name="__II1" localSheetId="68">#REF!</definedName>
    <definedName name="__II1" localSheetId="69">#REF!</definedName>
    <definedName name="__II1" localSheetId="71">#REF!</definedName>
    <definedName name="__II1" localSheetId="73">#REF!</definedName>
    <definedName name="__II1">#REF!</definedName>
    <definedName name="__II5" localSheetId="65">#REF!</definedName>
    <definedName name="__II5" localSheetId="68">#REF!</definedName>
    <definedName name="__II5" localSheetId="69">#REF!</definedName>
    <definedName name="__II5" localSheetId="71">#REF!</definedName>
    <definedName name="__II5" localSheetId="73">#REF!</definedName>
    <definedName name="__II5">#REF!</definedName>
    <definedName name="__III1" localSheetId="65">#REF!</definedName>
    <definedName name="__III1" localSheetId="68">#REF!</definedName>
    <definedName name="__III1" localSheetId="69">#REF!</definedName>
    <definedName name="__III1" localSheetId="71">#REF!</definedName>
    <definedName name="__III1" localSheetId="73">#REF!</definedName>
    <definedName name="__III1">#REF!</definedName>
    <definedName name="__IV1" localSheetId="65">#REF!</definedName>
    <definedName name="__IV1" localSheetId="68">#REF!</definedName>
    <definedName name="__IV1" localSheetId="69">#REF!</definedName>
    <definedName name="__IV1" localSheetId="71">#REF!</definedName>
    <definedName name="__IV1" localSheetId="73">#REF!</definedName>
    <definedName name="__IV1">#REF!</definedName>
    <definedName name="__IV350340" localSheetId="65">'[5]OFF  QUO  30.11.10'!#REF!</definedName>
    <definedName name="__IV350340" localSheetId="68">'[5]OFF  QUO  30.11.10'!#REF!</definedName>
    <definedName name="__IV350340" localSheetId="71">'[5]OFF  QUO  30.11.10'!#REF!</definedName>
    <definedName name="__IV350340" localSheetId="73">'[5]OFF  QUO  30.11.10'!#REF!</definedName>
    <definedName name="__IV350340">'[5]OFF  QUO  30.11.10'!#REF!</definedName>
    <definedName name="__IV74576" localSheetId="65">'[5]OFF  QUO  30.11.10'!#REF!</definedName>
    <definedName name="__IV74576" localSheetId="68">'[5]OFF  QUO  30.11.10'!#REF!</definedName>
    <definedName name="__IV74576" localSheetId="71">'[5]OFF  QUO  30.11.10'!#REF!</definedName>
    <definedName name="__IV74576" localSheetId="73">'[5]OFF  QUO  30.11.10'!#REF!</definedName>
    <definedName name="__IV74576">'[5]OFF  QUO  30.11.10'!#REF!</definedName>
    <definedName name="__IV95059" localSheetId="65">'[5]OFF  QUO  30.11.10'!#REF!</definedName>
    <definedName name="__IV95059" localSheetId="68">'[5]OFF  QUO  30.11.10'!#REF!</definedName>
    <definedName name="__IV95059" localSheetId="71">'[5]OFF  QUO  30.11.10'!#REF!</definedName>
    <definedName name="__IV95059" localSheetId="73">'[5]OFF  QUO  30.11.10'!#REF!</definedName>
    <definedName name="__IV95059">'[5]OFF  QUO  30.11.10'!#REF!</definedName>
    <definedName name="__V1" localSheetId="65">#REF!</definedName>
    <definedName name="__V1" localSheetId="67">#REF!</definedName>
    <definedName name="__V1" localSheetId="68">#REF!</definedName>
    <definedName name="__V1" localSheetId="69">#REF!</definedName>
    <definedName name="__V1" localSheetId="71">#REF!</definedName>
    <definedName name="__V1" localSheetId="73">#REF!</definedName>
    <definedName name="__V1">#REF!</definedName>
    <definedName name="__VI1" localSheetId="65">#REF!</definedName>
    <definedName name="__VI1" localSheetId="67">#REF!</definedName>
    <definedName name="__VI1" localSheetId="68">#REF!</definedName>
    <definedName name="__VI1" localSheetId="69">#REF!</definedName>
    <definedName name="__VI1" localSheetId="71">#REF!</definedName>
    <definedName name="__VI1" localSheetId="73">#REF!</definedName>
    <definedName name="__VI1">#REF!</definedName>
    <definedName name="__VII1" localSheetId="65">#REF!</definedName>
    <definedName name="__VII1" localSheetId="67">#REF!</definedName>
    <definedName name="__VII1" localSheetId="68">#REF!</definedName>
    <definedName name="__VII1" localSheetId="69">#REF!</definedName>
    <definedName name="__VII1" localSheetId="71">#REF!</definedName>
    <definedName name="__VII1" localSheetId="73">#REF!</definedName>
    <definedName name="__VII1">#REF!</definedName>
    <definedName name="__xlnm.Print_Area_5" localSheetId="117">#REF!</definedName>
    <definedName name="__xlnm.Print_Area_5" localSheetId="118">#REF!</definedName>
    <definedName name="__xlnm.Print_Area_5" localSheetId="119">#REF!</definedName>
    <definedName name="__xlnm.Print_Area_5" localSheetId="113">#REF!</definedName>
    <definedName name="__xlnm.Print_Area_5" localSheetId="115">#REF!</definedName>
    <definedName name="__xlnm.Print_Area_5" localSheetId="116">#REF!</definedName>
    <definedName name="__xlnm.Print_Area_5" localSheetId="138">#REF!</definedName>
    <definedName name="__xlnm.Print_Area_5" localSheetId="147">#REF!</definedName>
    <definedName name="__xlnm.Print_Area_5" localSheetId="152">#REF!</definedName>
    <definedName name="__xlnm.Print_Area_5" localSheetId="153">#REF!</definedName>
    <definedName name="__xlnm.Print_Area_5" localSheetId="154">#REF!</definedName>
    <definedName name="__xlnm.Print_Area_5" localSheetId="68">#REF!</definedName>
    <definedName name="__xlnm.Print_Area_5" localSheetId="71">#REF!</definedName>
    <definedName name="__xlnm.Print_Area_5" localSheetId="155">#REF!</definedName>
    <definedName name="__xlnm.Print_Area_5" localSheetId="160">#REF!</definedName>
    <definedName name="__xlnm.Print_Area_5" localSheetId="162">#REF!</definedName>
    <definedName name="__xlnm.Print_Area_5" localSheetId="174">#REF!</definedName>
    <definedName name="__xlnm.Print_Area_5" localSheetId="182">#REF!</definedName>
    <definedName name="__xlnm.Print_Area_5" localSheetId="183">#REF!</definedName>
    <definedName name="__xlnm.Print_Area_5" localSheetId="184">#REF!</definedName>
    <definedName name="__xlnm.Print_Area_5" localSheetId="175">#REF!</definedName>
    <definedName name="__xlnm.Print_Area_5" localSheetId="176">#REF!</definedName>
    <definedName name="__xlnm.Print_Area_5" localSheetId="179">#REF!</definedName>
    <definedName name="__xlnm.Print_Area_5" localSheetId="180">#REF!</definedName>
    <definedName name="__xlnm.Print_Area_5" localSheetId="181">#REF!</definedName>
    <definedName name="__xlnm.Print_Area_5">#REF!</definedName>
    <definedName name="__xlnm.Print_Titles_5" localSheetId="117">#REF!</definedName>
    <definedName name="__xlnm.Print_Titles_5" localSheetId="118">#REF!</definedName>
    <definedName name="__xlnm.Print_Titles_5" localSheetId="119">#REF!</definedName>
    <definedName name="__xlnm.Print_Titles_5" localSheetId="113">#REF!</definedName>
    <definedName name="__xlnm.Print_Titles_5" localSheetId="115">#REF!</definedName>
    <definedName name="__xlnm.Print_Titles_5" localSheetId="116">#REF!</definedName>
    <definedName name="__xlnm.Print_Titles_5" localSheetId="138">#REF!</definedName>
    <definedName name="__xlnm.Print_Titles_5" localSheetId="147">#REF!</definedName>
    <definedName name="__xlnm.Print_Titles_5" localSheetId="152">#REF!</definedName>
    <definedName name="__xlnm.Print_Titles_5" localSheetId="153">#REF!</definedName>
    <definedName name="__xlnm.Print_Titles_5" localSheetId="154">#REF!</definedName>
    <definedName name="__xlnm.Print_Titles_5" localSheetId="68">#REF!</definedName>
    <definedName name="__xlnm.Print_Titles_5" localSheetId="71">#REF!</definedName>
    <definedName name="__xlnm.Print_Titles_5" localSheetId="155">#REF!</definedName>
    <definedName name="__xlnm.Print_Titles_5" localSheetId="160">#REF!</definedName>
    <definedName name="__xlnm.Print_Titles_5" localSheetId="162">#REF!</definedName>
    <definedName name="__xlnm.Print_Titles_5" localSheetId="174">#REF!</definedName>
    <definedName name="__xlnm.Print_Titles_5" localSheetId="182">#REF!</definedName>
    <definedName name="__xlnm.Print_Titles_5" localSheetId="183">#REF!</definedName>
    <definedName name="__xlnm.Print_Titles_5" localSheetId="184">#REF!</definedName>
    <definedName name="__xlnm.Print_Titles_5" localSheetId="175">#REF!</definedName>
    <definedName name="__xlnm.Print_Titles_5" localSheetId="176">#REF!</definedName>
    <definedName name="__xlnm.Print_Titles_5" localSheetId="179">#REF!</definedName>
    <definedName name="__xlnm.Print_Titles_5" localSheetId="180">#REF!</definedName>
    <definedName name="__xlnm.Print_Titles_5" localSheetId="181">#REF!</definedName>
    <definedName name="__xlnm.Print_Titles_5">#REF!</definedName>
    <definedName name="_10__123Graph_BChart_4A" localSheetId="65" hidden="1">[7]CPIINDEX!#REF!</definedName>
    <definedName name="_10__123Graph_BChart_4A" localSheetId="67" hidden="1">[7]CPIINDEX!#REF!</definedName>
    <definedName name="_10__123Graph_BChart_4A" localSheetId="68" hidden="1">[7]CPIINDEX!#REF!</definedName>
    <definedName name="_10__123Graph_BChart_4A" localSheetId="71" hidden="1">[7]CPIINDEX!#REF!</definedName>
    <definedName name="_10__123Graph_BChart_4A" localSheetId="73" hidden="1">[7]CPIINDEX!#REF!</definedName>
    <definedName name="_10__123Graph_BChart_4A" hidden="1">[7]CPIINDEX!#REF!</definedName>
    <definedName name="_11__123Graph_BCPI_ER_LOG" localSheetId="65" hidden="1">[8]ER!#REF!</definedName>
    <definedName name="_11__123Graph_BCPI_ER_LOG" localSheetId="67" hidden="1">[8]ER!#REF!</definedName>
    <definedName name="_11__123Graph_BCPI_ER_LOG" localSheetId="68" hidden="1">[8]ER!#REF!</definedName>
    <definedName name="_11__123Graph_BCPI_ER_LOG" localSheetId="71" hidden="1">[8]ER!#REF!</definedName>
    <definedName name="_11__123Graph_BCPI_ER_LOG" localSheetId="73" hidden="1">[8]ER!#REF!</definedName>
    <definedName name="_11__123Graph_BCPI_ER_LOG" hidden="1">[8]ER!#REF!</definedName>
    <definedName name="_12__123Graph_BIBA_IBRD" localSheetId="65" hidden="1">[8]WB!#REF!</definedName>
    <definedName name="_12__123Graph_BIBA_IBRD" localSheetId="67" hidden="1">[8]WB!#REF!</definedName>
    <definedName name="_12__123Graph_BIBA_IBRD" localSheetId="68" hidden="1">[8]WB!#REF!</definedName>
    <definedName name="_12__123Graph_BIBA_IBRD" localSheetId="71" hidden="1">[8]WB!#REF!</definedName>
    <definedName name="_12__123Graph_BIBA_IBRD" localSheetId="73"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 localSheetId="65">[9]Afiliados!#REF!</definedName>
    <definedName name="_17_0CUADRO_N__4." localSheetId="68">[9]Afiliados!#REF!</definedName>
    <definedName name="_17_0CUADRO_N__4." localSheetId="71">[9]Afiliados!#REF!</definedName>
    <definedName name="_17_0CUADRO_N__4." localSheetId="73">[9]Afiliados!#REF!</definedName>
    <definedName name="_17_0CUADRO_N__4.">[9]Afiliados!#REF!</definedName>
    <definedName name="_18_0GRÁFICO_N_10.2" localSheetId="65">[9]Afiliados!#REF!</definedName>
    <definedName name="_18_0GRÁFICO_N_10.2" localSheetId="68">[9]Afiliados!#REF!</definedName>
    <definedName name="_18_0GRÁFICO_N_10.2" localSheetId="71">[9]Afiliados!#REF!</definedName>
    <definedName name="_18_0GRÁFICO_N_10.2" localSheetId="73">[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 localSheetId="65">'[10]IFS SURVEYS Dec1990_Feb2004'!#REF!</definedName>
    <definedName name="_1996m1" localSheetId="68">'[10]IFS SURVEYS Dec1990_Feb2004'!#REF!</definedName>
    <definedName name="_1996m1" localSheetId="71">'[10]IFS SURVEYS Dec1990_Feb2004'!#REF!</definedName>
    <definedName name="_1996m1" localSheetId="73">'[10]IFS SURVEYS Dec1990_Feb2004'!#REF!</definedName>
    <definedName name="_1996m1">'[10]IFS SURVEYS Dec1990_Feb2004'!#REF!</definedName>
    <definedName name="_1997">[10]WEO_WETA!$U$14:$U$35</definedName>
    <definedName name="_1998">[10]WEO_WETA!$V$14:$V$35</definedName>
    <definedName name="_1999">[10]WEO_WETA!$W$14:$W$35</definedName>
    <definedName name="_1r" localSheetId="65">#REF!</definedName>
    <definedName name="_1r" localSheetId="67">#REF!</definedName>
    <definedName name="_1r" localSheetId="68">#REF!</definedName>
    <definedName name="_1r" localSheetId="69">#REF!</definedName>
    <definedName name="_1r" localSheetId="71">#REF!</definedName>
    <definedName name="_1r" localSheetId="73">#REF!</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 localSheetId="65">[11]!'[Macros Import].qbop'</definedName>
    <definedName name="_2Macros_Import_.qbop" localSheetId="68">[11]!'[Macros Import].qbop'</definedName>
    <definedName name="_2Macros_Import_.qbop" localSheetId="71">[11]!'[Macros Import].qbop'</definedName>
    <definedName name="_2Macros_Import_.qbop" localSheetId="73">[11]!'[Macros Import].qbop'</definedName>
    <definedName name="_2Macros_Import_.qbop">[11]!'[Macros Import].qbop'</definedName>
    <definedName name="_3__123Graph_AChart_1A" hidden="1">[7]CPIINDEX!$O$263:$O$310</definedName>
    <definedName name="_3__123Graph_ACPI_ER_LOG" localSheetId="65" hidden="1">[8]ER!#REF!</definedName>
    <definedName name="_3__123Graph_ACPI_ER_LOG" localSheetId="67" hidden="1">[8]ER!#REF!</definedName>
    <definedName name="_3__123Graph_ACPI_ER_LOG" localSheetId="68" hidden="1">[8]ER!#REF!</definedName>
    <definedName name="_3__123Graph_ACPI_ER_LOG" localSheetId="71" hidden="1">[8]ER!#REF!</definedName>
    <definedName name="_3__123Graph_ACPI_ER_LOG" localSheetId="73" hidden="1">[8]ER!#REF!</definedName>
    <definedName name="_3__123Graph_ACPI_ER_LOG" hidden="1">[8]ER!#REF!</definedName>
    <definedName name="_4__123Graph_AChart_2A" hidden="1">[7]CPIINDEX!$K$203:$K$304</definedName>
    <definedName name="_4__123Graph_BCPI_ER_LOG" localSheetId="65" hidden="1">[8]ER!#REF!</definedName>
    <definedName name="_4__123Graph_BCPI_ER_LOG" localSheetId="67" hidden="1">[8]ER!#REF!</definedName>
    <definedName name="_4__123Graph_BCPI_ER_LOG" localSheetId="68" hidden="1">[8]ER!#REF!</definedName>
    <definedName name="_4__123Graph_BCPI_ER_LOG" localSheetId="71" hidden="1">[8]ER!#REF!</definedName>
    <definedName name="_4__123Graph_BCPI_ER_LOG" localSheetId="73" hidden="1">[8]ER!#REF!</definedName>
    <definedName name="_4__123Graph_BCPI_ER_LOG" hidden="1">[8]ER!#REF!</definedName>
    <definedName name="_5__123Graph_AChart_3A" hidden="1">[7]CPIINDEX!$O$203:$O$304</definedName>
    <definedName name="_5__123Graph_BIBA_IBRD" localSheetId="65" hidden="1">[8]WB!#REF!</definedName>
    <definedName name="_5__123Graph_BIBA_IBRD" localSheetId="67" hidden="1">[8]WB!#REF!</definedName>
    <definedName name="_5__123Graph_BIBA_IBRD" localSheetId="68" hidden="1">[8]WB!#REF!</definedName>
    <definedName name="_5__123Graph_BIBA_IBRD" localSheetId="71" hidden="1">[8]WB!#REF!</definedName>
    <definedName name="_5__123Graph_BIBA_IBRD" localSheetId="73" hidden="1">[8]WB!#REF!</definedName>
    <definedName name="_5__123Graph_BIBA_IBRD" hidden="1">[8]WB!#REF!</definedName>
    <definedName name="_6__123Graph_AChart_4A" hidden="1">[7]CPIINDEX!$O$239:$O$298</definedName>
    <definedName name="_7__123Graph_ACPI_ER_LOG" localSheetId="65" hidden="1">[8]ER!#REF!</definedName>
    <definedName name="_7__123Graph_ACPI_ER_LOG" localSheetId="67" hidden="1">[8]ER!#REF!</definedName>
    <definedName name="_7__123Graph_ACPI_ER_LOG" localSheetId="68" hidden="1">[8]ER!#REF!</definedName>
    <definedName name="_7__123Graph_ACPI_ER_LOG" localSheetId="71" hidden="1">[8]ER!#REF!</definedName>
    <definedName name="_7__123Graph_ACPI_ER_LOG" localSheetId="73" hidden="1">[8]ER!#REF!</definedName>
    <definedName name="_7__123Graph_ACPI_ER_LOG" hidden="1">[8]ER!#REF!</definedName>
    <definedName name="_8__123Graph_BChart_1A" hidden="1">[7]CPIINDEX!$S$263:$S$310</definedName>
    <definedName name="_9__123Graph_BChart_3A" localSheetId="65" hidden="1">[7]CPIINDEX!#REF!</definedName>
    <definedName name="_9__123Graph_BChart_3A" localSheetId="67" hidden="1">[7]CPIINDEX!#REF!</definedName>
    <definedName name="_9__123Graph_BChart_3A" localSheetId="68" hidden="1">[7]CPIINDEX!#REF!</definedName>
    <definedName name="_9__123Graph_BChart_3A" localSheetId="71" hidden="1">[7]CPIINDEX!#REF!</definedName>
    <definedName name="_9__123Graph_BChart_3A" localSheetId="73" hidden="1">[7]CPIINDEX!#REF!</definedName>
    <definedName name="_9__123Graph_BChart_3A" hidden="1">[7]CPIINDEX!#REF!</definedName>
    <definedName name="_add" localSheetId="117">#REF!</definedName>
    <definedName name="_add" localSheetId="118">#REF!</definedName>
    <definedName name="_add" localSheetId="119">#REF!</definedName>
    <definedName name="_add" localSheetId="113">#REF!</definedName>
    <definedName name="_add" localSheetId="115">#REF!</definedName>
    <definedName name="_add" localSheetId="116">#REF!</definedName>
    <definedName name="_add" localSheetId="154">#REF!</definedName>
    <definedName name="_add" localSheetId="68">#REF!</definedName>
    <definedName name="_add" localSheetId="71">#REF!</definedName>
    <definedName name="_add" localSheetId="155">#REF!</definedName>
    <definedName name="_add" localSheetId="163">#REF!</definedName>
    <definedName name="_add" localSheetId="164">#REF!</definedName>
    <definedName name="_add" localSheetId="165">#REF!</definedName>
    <definedName name="_add" localSheetId="166">#REF!</definedName>
    <definedName name="_add" localSheetId="158">#REF!</definedName>
    <definedName name="_add" localSheetId="160">#REF!</definedName>
    <definedName name="_add" localSheetId="162">#REF!</definedName>
    <definedName name="_add" localSheetId="174">#REF!</definedName>
    <definedName name="_add" localSheetId="182">#REF!</definedName>
    <definedName name="_add" localSheetId="183">#REF!</definedName>
    <definedName name="_add" localSheetId="184">#REF!</definedName>
    <definedName name="_add" localSheetId="175">#REF!</definedName>
    <definedName name="_add" localSheetId="176">#REF!</definedName>
    <definedName name="_add" localSheetId="179">#REF!</definedName>
    <definedName name="_add" localSheetId="180">#REF!</definedName>
    <definedName name="_add" localSheetId="181">#REF!</definedName>
    <definedName name="_add">#REF!</definedName>
    <definedName name="_ALT205" localSheetId="65">#REF!</definedName>
    <definedName name="_ALT205" localSheetId="67">#REF!</definedName>
    <definedName name="_ALT205" localSheetId="68">#REF!</definedName>
    <definedName name="_ALT205" localSheetId="69">#REF!</definedName>
    <definedName name="_ALT205" localSheetId="71">#REF!</definedName>
    <definedName name="_ALT205" localSheetId="73">#REF!</definedName>
    <definedName name="_ALT205">#REF!</definedName>
    <definedName name="_ARR1" localSheetId="65">#REF!</definedName>
    <definedName name="_ARR1" localSheetId="67">#REF!</definedName>
    <definedName name="_ARR1" localSheetId="68">#REF!</definedName>
    <definedName name="_ARR1" localSheetId="69">#REF!</definedName>
    <definedName name="_ARR1" localSheetId="71">#REF!</definedName>
    <definedName name="_ARR1" localSheetId="73">#REF!</definedName>
    <definedName name="_ARR1">#REF!</definedName>
    <definedName name="_ASR1" localSheetId="65">#REF!</definedName>
    <definedName name="_ASR1" localSheetId="67">#REF!</definedName>
    <definedName name="_ASR1" localSheetId="68">#REF!</definedName>
    <definedName name="_ASR1" localSheetId="69">#REF!</definedName>
    <definedName name="_ASR1" localSheetId="71">#REF!</definedName>
    <definedName name="_ASR1" localSheetId="73">#REF!</definedName>
    <definedName name="_ASR1">#REF!</definedName>
    <definedName name="_ASR10" localSheetId="65">#REF!</definedName>
    <definedName name="_ASR10" localSheetId="68">#REF!</definedName>
    <definedName name="_ASR10" localSheetId="69">#REF!</definedName>
    <definedName name="_ASR10" localSheetId="71">#REF!</definedName>
    <definedName name="_ASR10" localSheetId="73">#REF!</definedName>
    <definedName name="_ASR10">#REF!</definedName>
    <definedName name="_ASR2" localSheetId="65">#REF!</definedName>
    <definedName name="_ASR2" localSheetId="68">#REF!</definedName>
    <definedName name="_ASR2" localSheetId="69">#REF!</definedName>
    <definedName name="_ASR2" localSheetId="71">#REF!</definedName>
    <definedName name="_ASR2" localSheetId="73">#REF!</definedName>
    <definedName name="_ASR2">#REF!</definedName>
    <definedName name="_ASR3" localSheetId="65">#REF!</definedName>
    <definedName name="_ASR3" localSheetId="68">#REF!</definedName>
    <definedName name="_ASR3" localSheetId="69">#REF!</definedName>
    <definedName name="_ASR3" localSheetId="71">#REF!</definedName>
    <definedName name="_ASR3" localSheetId="73">#REF!</definedName>
    <definedName name="_ASR3">#REF!</definedName>
    <definedName name="_ASR6">'[12]Table 6 BoZ'!$A$1:$G$42</definedName>
    <definedName name="_ASR8" localSheetId="65">#REF!</definedName>
    <definedName name="_ASR8" localSheetId="67">#REF!</definedName>
    <definedName name="_ASR8" localSheetId="68">#REF!</definedName>
    <definedName name="_ASR8" localSheetId="69">#REF!</definedName>
    <definedName name="_ASR8" localSheetId="71">#REF!</definedName>
    <definedName name="_ASR8" localSheetId="73">#REF!</definedName>
    <definedName name="_ASR8">#REF!</definedName>
    <definedName name="_ASR9" localSheetId="65">#REF!</definedName>
    <definedName name="_ASR9" localSheetId="67">#REF!</definedName>
    <definedName name="_ASR9" localSheetId="68">#REF!</definedName>
    <definedName name="_ASR9" localSheetId="69">#REF!</definedName>
    <definedName name="_ASR9" localSheetId="71">#REF!</definedName>
    <definedName name="_ASR9" localSheetId="73">#REF!</definedName>
    <definedName name="_ASR9">#REF!</definedName>
    <definedName name="_bas1">[13]Output!$A$1:$I$49</definedName>
    <definedName name="_bas2">[13]Output!$A$1:$H$46</definedName>
    <definedName name="_bdm1" localSheetId="65">#REF!</definedName>
    <definedName name="_bdm1" localSheetId="67">#REF!</definedName>
    <definedName name="_bdm1" localSheetId="68">#REF!</definedName>
    <definedName name="_bdm1" localSheetId="69">#REF!</definedName>
    <definedName name="_bdm1" localSheetId="71">#REF!</definedName>
    <definedName name="_bdm1" localSheetId="73">#REF!</definedName>
    <definedName name="_bdm1">#REF!</definedName>
    <definedName name="_BOP1" localSheetId="65">#REF!</definedName>
    <definedName name="_BOP1" localSheetId="67">#REF!</definedName>
    <definedName name="_BOP1" localSheetId="68">#REF!</definedName>
    <definedName name="_BOP1" localSheetId="69">#REF!</definedName>
    <definedName name="_BOP1" localSheetId="71">#REF!</definedName>
    <definedName name="_BOP1" localSheetId="73">#REF!</definedName>
    <definedName name="_BOP1">#REF!</definedName>
    <definedName name="_BOP2" localSheetId="65">[14]BoP!#REF!</definedName>
    <definedName name="_BOP2" localSheetId="67">[14]BoP!#REF!</definedName>
    <definedName name="_BOP2" localSheetId="68">[14]BoP!#REF!</definedName>
    <definedName name="_BOP2" localSheetId="71">[14]BoP!#REF!</definedName>
    <definedName name="_BOP2" localSheetId="73">[14]BoP!#REF!</definedName>
    <definedName name="_BOP2">[14]BoP!#REF!</definedName>
    <definedName name="_BTO2" localSheetId="65">#REF!</definedName>
    <definedName name="_BTO2" localSheetId="67">#REF!</definedName>
    <definedName name="_BTO2" localSheetId="68">#REF!</definedName>
    <definedName name="_BTO2" localSheetId="69">#REF!</definedName>
    <definedName name="_BTO2" localSheetId="71">#REF!</definedName>
    <definedName name="_BTO2" localSheetId="73">#REF!</definedName>
    <definedName name="_BTO2">#REF!</definedName>
    <definedName name="_DEF100" localSheetId="65">#REF!</definedName>
    <definedName name="_DEF100" localSheetId="67">#REF!</definedName>
    <definedName name="_DEF100" localSheetId="68">#REF!</definedName>
    <definedName name="_DEF100" localSheetId="69">#REF!</definedName>
    <definedName name="_DEF100" localSheetId="71">#REF!</definedName>
    <definedName name="_DEF100" localSheetId="73">#REF!</definedName>
    <definedName name="_DEF100">#REF!</definedName>
    <definedName name="_DEF94" localSheetId="65">#REF!</definedName>
    <definedName name="_DEF94" localSheetId="67">#REF!</definedName>
    <definedName name="_DEF94" localSheetId="68">#REF!</definedName>
    <definedName name="_DEF94" localSheetId="69">#REF!</definedName>
    <definedName name="_DEF94" localSheetId="71">#REF!</definedName>
    <definedName name="_DEF94" localSheetId="73">#REF!</definedName>
    <definedName name="_DEF94">#REF!</definedName>
    <definedName name="_END94" localSheetId="65">#REF!</definedName>
    <definedName name="_END94" localSheetId="68">#REF!</definedName>
    <definedName name="_END94" localSheetId="69">#REF!</definedName>
    <definedName name="_END94" localSheetId="71">#REF!</definedName>
    <definedName name="_END94" localSheetId="73">#REF!</definedName>
    <definedName name="_END94">#REF!</definedName>
    <definedName name="_EXP5" localSheetId="65">#REF!</definedName>
    <definedName name="_EXP5" localSheetId="68">#REF!</definedName>
    <definedName name="_EXP5" localSheetId="69">#REF!</definedName>
    <definedName name="_EXP5" localSheetId="71">#REF!</definedName>
    <definedName name="_EXP5" localSheetId="73">#REF!</definedName>
    <definedName name="_EXP5">#REF!</definedName>
    <definedName name="_EXP6" localSheetId="65">#REF!</definedName>
    <definedName name="_EXP6" localSheetId="68">#REF!</definedName>
    <definedName name="_EXP6" localSheetId="69">#REF!</definedName>
    <definedName name="_EXP6" localSheetId="71">#REF!</definedName>
    <definedName name="_EXP6" localSheetId="73">#REF!</definedName>
    <definedName name="_EXP6">#REF!</definedName>
    <definedName name="_EXP7" localSheetId="65">#REF!</definedName>
    <definedName name="_EXP7" localSheetId="68">#REF!</definedName>
    <definedName name="_EXP7" localSheetId="69">#REF!</definedName>
    <definedName name="_EXP7" localSheetId="71">#REF!</definedName>
    <definedName name="_EXP7" localSheetId="73">#REF!</definedName>
    <definedName name="_EXP7">#REF!</definedName>
    <definedName name="_EXP9" localSheetId="65">#REF!</definedName>
    <definedName name="_EXP9" localSheetId="68">#REF!</definedName>
    <definedName name="_EXP9" localSheetId="69">#REF!</definedName>
    <definedName name="_EXP9" localSheetId="71">#REF!</definedName>
    <definedName name="_EXP9" localSheetId="73">#REF!</definedName>
    <definedName name="_EXP9">#REF!</definedName>
    <definedName name="_EXR1" localSheetId="65">#REF!</definedName>
    <definedName name="_EXR1" localSheetId="68">#REF!</definedName>
    <definedName name="_EXR1" localSheetId="69">#REF!</definedName>
    <definedName name="_EXR1" localSheetId="71">#REF!</definedName>
    <definedName name="_EXR1" localSheetId="73">#REF!</definedName>
    <definedName name="_EXR1">#REF!</definedName>
    <definedName name="_EXR2" localSheetId="65">#REF!</definedName>
    <definedName name="_EXR2" localSheetId="68">#REF!</definedName>
    <definedName name="_EXR2" localSheetId="69">#REF!</definedName>
    <definedName name="_EXR2" localSheetId="71">#REF!</definedName>
    <definedName name="_EXR2" localSheetId="73">#REF!</definedName>
    <definedName name="_EXR2">#REF!</definedName>
    <definedName name="_EXR3" localSheetId="65">#REF!</definedName>
    <definedName name="_EXR3" localSheetId="68">#REF!</definedName>
    <definedName name="_EXR3" localSheetId="69">#REF!</definedName>
    <definedName name="_EXR3" localSheetId="71">#REF!</definedName>
    <definedName name="_EXR3" localSheetId="73">#REF!</definedName>
    <definedName name="_EXR3">#REF!</definedName>
    <definedName name="_ext18D3110Cr" comment="Auto-added dynamic range" localSheetId="65">#REF!:INDEX(#REF!,#REF!,#REF!)</definedName>
    <definedName name="_ext18D3110Cr" comment="Auto-added dynamic range" localSheetId="67">#REF!:INDEX(#REF!,#REF!,#REF!)</definedName>
    <definedName name="_ext18D3110Cr" comment="Auto-added dynamic range" localSheetId="68">#REF!:INDEX(#REF!,#REF!,#REF!)</definedName>
    <definedName name="_ext18D3110Cr" comment="Auto-added dynamic range" localSheetId="69">#REF!:INDEX(#REF!,#REF!,#REF!)</definedName>
    <definedName name="_ext18D3110Cr" comment="Auto-added dynamic range" localSheetId="71">#REF!:INDEX(#REF!,#REF!,#REF!)</definedName>
    <definedName name="_ext18D3110Cr" comment="Auto-added dynamic range" localSheetId="73">#REF!:INDEX(#REF!,#REF!,#REF!)</definedName>
    <definedName name="_ext18D3110Cr" comment="Auto-added dynamic range">#REF!:INDEX(#REF!,#REF!,#REF!)</definedName>
    <definedName name="_ext18D3110Ct" comment="Auto-added dynamic range" localSheetId="65">#REF!:INDEX(#REF!,#REF!,#REF!)</definedName>
    <definedName name="_ext18D3110Ct" comment="Auto-added dynamic range" localSheetId="67">#REF!:INDEX(#REF!,#REF!,#REF!)</definedName>
    <definedName name="_ext18D3110Ct" comment="Auto-added dynamic range" localSheetId="68">#REF!:INDEX(#REF!,#REF!,#REF!)</definedName>
    <definedName name="_ext18D3110Ct" comment="Auto-added dynamic range" localSheetId="69">#REF!:INDEX(#REF!,#REF!,#REF!)</definedName>
    <definedName name="_ext18D3110Ct" comment="Auto-added dynamic range" localSheetId="71">#REF!:INDEX(#REF!,#REF!,#REF!)</definedName>
    <definedName name="_ext18D3110Ct" comment="Auto-added dynamic range" localSheetId="73">#REF!:INDEX(#REF!,#REF!,#REF!)</definedName>
    <definedName name="_ext18D3110Ct" comment="Auto-added dynamic range">#REF!:INDEX(#REF!,#REF!,#REF!)</definedName>
    <definedName name="_ext18D31112r" comment="Auto-added dynamic range" localSheetId="65">#REF!:INDEX(#REF!,#REF!,#REF!)</definedName>
    <definedName name="_ext18D31112r" comment="Auto-added dynamic range" localSheetId="67">#REF!:INDEX(#REF!,#REF!,#REF!)</definedName>
    <definedName name="_ext18D31112r" comment="Auto-added dynamic range" localSheetId="68">#REF!:INDEX(#REF!,#REF!,#REF!)</definedName>
    <definedName name="_ext18D31112r" comment="Auto-added dynamic range" localSheetId="69">#REF!:INDEX(#REF!,#REF!,#REF!)</definedName>
    <definedName name="_ext18D31112r" comment="Auto-added dynamic range" localSheetId="71">#REF!:INDEX(#REF!,#REF!,#REF!)</definedName>
    <definedName name="_ext18D31112r" comment="Auto-added dynamic range" localSheetId="73">#REF!:INDEX(#REF!,#REF!,#REF!)</definedName>
    <definedName name="_ext18D31112r" comment="Auto-added dynamic range">#REF!:INDEX(#REF!,#REF!,#REF!)</definedName>
    <definedName name="_ext18D31112t" comment="Auto-added dynamic range" localSheetId="65">#REF!:INDEX(#REF!,#REF!,#REF!)</definedName>
    <definedName name="_ext18D31112t" comment="Auto-added dynamic range" localSheetId="67">#REF!:INDEX(#REF!,#REF!,#REF!)</definedName>
    <definedName name="_ext18D31112t" comment="Auto-added dynamic range" localSheetId="68">#REF!:INDEX(#REF!,#REF!,#REF!)</definedName>
    <definedName name="_ext18D31112t" comment="Auto-added dynamic range" localSheetId="69">#REF!:INDEX(#REF!,#REF!,#REF!)</definedName>
    <definedName name="_ext18D31112t" comment="Auto-added dynamic range" localSheetId="71">#REF!:INDEX(#REF!,#REF!,#REF!)</definedName>
    <definedName name="_ext18D31112t" comment="Auto-added dynamic range" localSheetId="73">#REF!:INDEX(#REF!,#REF!,#REF!)</definedName>
    <definedName name="_ext18D31112t" comment="Auto-added dynamic range">#REF!:INDEX(#REF!,#REF!,#REF!)</definedName>
    <definedName name="_ext18D3113Fr" comment="Auto-added dynamic range" localSheetId="65">#REF!:INDEX(#REF!,#REF!,#REF!)</definedName>
    <definedName name="_ext18D3113Fr" comment="Auto-added dynamic range" localSheetId="68">#REF!:INDEX(#REF!,#REF!,#REF!)</definedName>
    <definedName name="_ext18D3113Fr" comment="Auto-added dynamic range" localSheetId="69">#REF!:INDEX(#REF!,#REF!,#REF!)</definedName>
    <definedName name="_ext18D3113Fr" comment="Auto-added dynamic range" localSheetId="71">#REF!:INDEX(#REF!,#REF!,#REF!)</definedName>
    <definedName name="_ext18D3113Fr" comment="Auto-added dynamic range" localSheetId="73">#REF!:INDEX(#REF!,#REF!,#REF!)</definedName>
    <definedName name="_ext18D3113Fr" comment="Auto-added dynamic range">#REF!:INDEX(#REF!,#REF!,#REF!)</definedName>
    <definedName name="_ext18D3113Ft" comment="Auto-added dynamic range" localSheetId="65">#REF!:INDEX(#REF!,#REF!,#REF!)</definedName>
    <definedName name="_ext18D3113Ft" comment="Auto-added dynamic range" localSheetId="68">#REF!:INDEX(#REF!,#REF!,#REF!)</definedName>
    <definedName name="_ext18D3113Ft" comment="Auto-added dynamic range" localSheetId="69">#REF!:INDEX(#REF!,#REF!,#REF!)</definedName>
    <definedName name="_ext18D3113Ft" comment="Auto-added dynamic range" localSheetId="71">#REF!:INDEX(#REF!,#REF!,#REF!)</definedName>
    <definedName name="_ext18D3113Ft" comment="Auto-added dynamic range" localSheetId="73">#REF!:INDEX(#REF!,#REF!,#REF!)</definedName>
    <definedName name="_ext18D3113Ft" comment="Auto-added dynamic range">#REF!:INDEX(#REF!,#REF!,#REF!)</definedName>
    <definedName name="_ext18DED8BBr" comment="Auto-added dynamic range" localSheetId="65">#REF!:INDEX(#REF!,#REF!,#REF!)</definedName>
    <definedName name="_ext18DED8BBr" comment="Auto-added dynamic range" localSheetId="68">#REF!:INDEX(#REF!,#REF!,#REF!)</definedName>
    <definedName name="_ext18DED8BBr" comment="Auto-added dynamic range" localSheetId="69">#REF!:INDEX(#REF!,#REF!,#REF!)</definedName>
    <definedName name="_ext18DED8BBr" comment="Auto-added dynamic range" localSheetId="71">#REF!:INDEX(#REF!,#REF!,#REF!)</definedName>
    <definedName name="_ext18DED8BBr" comment="Auto-added dynamic range" localSheetId="73">#REF!:INDEX(#REF!,#REF!,#REF!)</definedName>
    <definedName name="_ext18DED8BBr" comment="Auto-added dynamic range">#REF!:INDEX(#REF!,#REF!,#REF!)</definedName>
    <definedName name="_ext18DED8BBt" comment="Auto-added dynamic range" localSheetId="65">#REF!:INDEX(#REF!,#REF!,#REF!)</definedName>
    <definedName name="_ext18DED8BBt" comment="Auto-added dynamic range" localSheetId="68">#REF!:INDEX(#REF!,#REF!,#REF!)</definedName>
    <definedName name="_ext18DED8BBt" comment="Auto-added dynamic range" localSheetId="69">#REF!:INDEX(#REF!,#REF!,#REF!)</definedName>
    <definedName name="_ext18DED8BBt" comment="Auto-added dynamic range" localSheetId="71">#REF!:INDEX(#REF!,#REF!,#REF!)</definedName>
    <definedName name="_ext18DED8BBt" comment="Auto-added dynamic range" localSheetId="73">#REF!:INDEX(#REF!,#REF!,#REF!)</definedName>
    <definedName name="_ext18DED8BBt" comment="Auto-added dynamic range">#REF!:INDEX(#REF!,#REF!,#REF!)</definedName>
    <definedName name="_exth18D31319r" comment="Auto-added dynamic range" localSheetId="65">#REF!:INDEX(#REF!,#REF!,#REF!)</definedName>
    <definedName name="_exth18D31319r" comment="Auto-added dynamic range" localSheetId="68">#REF!:INDEX(#REF!,#REF!,#REF!)</definedName>
    <definedName name="_exth18D31319r" comment="Auto-added dynamic range" localSheetId="69">#REF!:INDEX(#REF!,#REF!,#REF!)</definedName>
    <definedName name="_exth18D31319r" comment="Auto-added dynamic range" localSheetId="71">#REF!:INDEX(#REF!,#REF!,#REF!)</definedName>
    <definedName name="_exth18D31319r" comment="Auto-added dynamic range" localSheetId="73">#REF!:INDEX(#REF!,#REF!,#REF!)</definedName>
    <definedName name="_exth18D31319r" comment="Auto-added dynamic range">#REF!:INDEX(#REF!,#REF!,#REF!)</definedName>
    <definedName name="_exth18D31319t" comment="Auto-added dynamic range" localSheetId="65">#REF!:INDEX(#REF!,#REF!,#REF!)</definedName>
    <definedName name="_exth18D31319t" comment="Auto-added dynamic range" localSheetId="68">#REF!:INDEX(#REF!,#REF!,#REF!)</definedName>
    <definedName name="_exth18D31319t" comment="Auto-added dynamic range" localSheetId="69">#REF!:INDEX(#REF!,#REF!,#REF!)</definedName>
    <definedName name="_exth18D31319t" comment="Auto-added dynamic range" localSheetId="71">#REF!:INDEX(#REF!,#REF!,#REF!)</definedName>
    <definedName name="_exth18D31319t" comment="Auto-added dynamic range" localSheetId="73">#REF!:INDEX(#REF!,#REF!,#REF!)</definedName>
    <definedName name="_exth18D31319t" comment="Auto-added dynamic range">#REF!:INDEX(#REF!,#REF!,#REF!)</definedName>
    <definedName name="_Fill" localSheetId="117" hidden="1">#REF!</definedName>
    <definedName name="_Fill" localSheetId="118" hidden="1">#REF!</definedName>
    <definedName name="_Fill" localSheetId="119" hidden="1">#REF!</definedName>
    <definedName name="_Fill" localSheetId="113" hidden="1">#REF!</definedName>
    <definedName name="_Fill" localSheetId="115" hidden="1">#REF!</definedName>
    <definedName name="_Fill" localSheetId="116" hidden="1">#REF!</definedName>
    <definedName name="_Fill" localSheetId="154" hidden="1">#REF!</definedName>
    <definedName name="_Fill" localSheetId="65" hidden="1">#REF!</definedName>
    <definedName name="_Fill" localSheetId="67" hidden="1">#REF!</definedName>
    <definedName name="_Fill" localSheetId="68" hidden="1">#REF!</definedName>
    <definedName name="_Fill" localSheetId="69" hidden="1">#REF!</definedName>
    <definedName name="_Fill" localSheetId="71" hidden="1">#REF!</definedName>
    <definedName name="_Fill" localSheetId="73" hidden="1">#REF!</definedName>
    <definedName name="_Fill" localSheetId="155" hidden="1">#REF!</definedName>
    <definedName name="_Fill" localSheetId="163" hidden="1">#REF!</definedName>
    <definedName name="_Fill" localSheetId="164" hidden="1">#REF!</definedName>
    <definedName name="_Fill" localSheetId="165" hidden="1">#REF!</definedName>
    <definedName name="_Fill" localSheetId="166" hidden="1">#REF!</definedName>
    <definedName name="_Fill" localSheetId="158" hidden="1">#REF!</definedName>
    <definedName name="_Fill" localSheetId="160" hidden="1">#REF!</definedName>
    <definedName name="_Fill" localSheetId="162" hidden="1">#REF!</definedName>
    <definedName name="_Fill" localSheetId="174" hidden="1">#REF!</definedName>
    <definedName name="_Fill" localSheetId="182" hidden="1">#REF!</definedName>
    <definedName name="_Fill" localSheetId="183" hidden="1">#REF!</definedName>
    <definedName name="_Fill" localSheetId="184" hidden="1">#REF!</definedName>
    <definedName name="_Fill" localSheetId="175" hidden="1">#REF!</definedName>
    <definedName name="_Fill" localSheetId="176" hidden="1">#REF!</definedName>
    <definedName name="_Fill" localSheetId="177" hidden="1">#REF!</definedName>
    <definedName name="_Fill" localSheetId="178" hidden="1">#REF!</definedName>
    <definedName name="_Fill" localSheetId="179" hidden="1">#REF!</definedName>
    <definedName name="_Fill" localSheetId="180" hidden="1">#REF!</definedName>
    <definedName name="_Fill" localSheetId="181" hidden="1">#REF!</definedName>
    <definedName name="_Fill" hidden="1">#REF!</definedName>
    <definedName name="_Fill1" localSheetId="65" hidden="1">#REF!</definedName>
    <definedName name="_Fill1" localSheetId="67" hidden="1">#REF!</definedName>
    <definedName name="_Fill1" localSheetId="68" hidden="1">#REF!</definedName>
    <definedName name="_Fill1" localSheetId="69" hidden="1">#REF!</definedName>
    <definedName name="_Fill1" localSheetId="71" hidden="1">#REF!</definedName>
    <definedName name="_Fill1" localSheetId="73" hidden="1">#REF!</definedName>
    <definedName name="_Fill1" hidden="1">#REF!</definedName>
    <definedName name="_xlnm._FilterDatabase" localSheetId="140" hidden="1">'T 12.19 (a)'!#REF!</definedName>
    <definedName name="_xlnm._FilterDatabase" localSheetId="141" hidden="1">'T 12.19 (b)'!#REF!</definedName>
    <definedName name="_xlnm._FilterDatabase" localSheetId="104" hidden="1">'T 9.5'!$A$2:$J$20</definedName>
    <definedName name="_xlnm._FilterDatabase" hidden="1">[15]C!$P$428:$T$428</definedName>
    <definedName name="_hh1" localSheetId="65">#REF!</definedName>
    <definedName name="_hh1" localSheetId="67">#REF!</definedName>
    <definedName name="_hh1" localSheetId="68">#REF!</definedName>
    <definedName name="_hh1" localSheetId="69">#REF!</definedName>
    <definedName name="_hh1" localSheetId="71">#REF!</definedName>
    <definedName name="_hh1" localSheetId="73">#REF!</definedName>
    <definedName name="_hh1">#REF!</definedName>
    <definedName name="_I1" localSheetId="65">#REF!</definedName>
    <definedName name="_I1" localSheetId="67">#REF!</definedName>
    <definedName name="_I1" localSheetId="68">#REF!</definedName>
    <definedName name="_I1" localSheetId="69">#REF!</definedName>
    <definedName name="_I1" localSheetId="71">#REF!</definedName>
    <definedName name="_I1" localSheetId="73">#REF!</definedName>
    <definedName name="_I1">#REF!</definedName>
    <definedName name="_II1" localSheetId="65">#REF!</definedName>
    <definedName name="_II1" localSheetId="67">#REF!</definedName>
    <definedName name="_II1" localSheetId="68">#REF!</definedName>
    <definedName name="_II1" localSheetId="69">#REF!</definedName>
    <definedName name="_II1" localSheetId="71">#REF!</definedName>
    <definedName name="_II1" localSheetId="73">#REF!</definedName>
    <definedName name="_II1">#REF!</definedName>
    <definedName name="_II5" localSheetId="65">#REF!</definedName>
    <definedName name="_II5" localSheetId="68">#REF!</definedName>
    <definedName name="_II5" localSheetId="69">#REF!</definedName>
    <definedName name="_II5" localSheetId="71">#REF!</definedName>
    <definedName name="_II5" localSheetId="73">#REF!</definedName>
    <definedName name="_II5">#REF!</definedName>
    <definedName name="_III1" localSheetId="65">#REF!</definedName>
    <definedName name="_III1" localSheetId="68">#REF!</definedName>
    <definedName name="_III1" localSheetId="69">#REF!</definedName>
    <definedName name="_III1" localSheetId="71">#REF!</definedName>
    <definedName name="_III1" localSheetId="73">#REF!</definedName>
    <definedName name="_III1">#REF!</definedName>
    <definedName name="_IMP10" localSheetId="65">#REF!</definedName>
    <definedName name="_IMP10" localSheetId="68">#REF!</definedName>
    <definedName name="_IMP10" localSheetId="69">#REF!</definedName>
    <definedName name="_IMP10" localSheetId="71">#REF!</definedName>
    <definedName name="_IMP10" localSheetId="73">#REF!</definedName>
    <definedName name="_IMP10">#REF!</definedName>
    <definedName name="_IMP2" localSheetId="65">#REF!</definedName>
    <definedName name="_IMP2" localSheetId="68">#REF!</definedName>
    <definedName name="_IMP2" localSheetId="69">#REF!</definedName>
    <definedName name="_IMP2" localSheetId="71">#REF!</definedName>
    <definedName name="_IMP2" localSheetId="73">#REF!</definedName>
    <definedName name="_IMP2">#REF!</definedName>
    <definedName name="_IMP4" localSheetId="65">#REF!</definedName>
    <definedName name="_IMP4" localSheetId="68">#REF!</definedName>
    <definedName name="_IMP4" localSheetId="69">#REF!</definedName>
    <definedName name="_IMP4" localSheetId="71">#REF!</definedName>
    <definedName name="_IMP4" localSheetId="73">#REF!</definedName>
    <definedName name="_IMP4">#REF!</definedName>
    <definedName name="_IMP6" localSheetId="65">#REF!</definedName>
    <definedName name="_IMP6" localSheetId="68">#REF!</definedName>
    <definedName name="_IMP6" localSheetId="69">#REF!</definedName>
    <definedName name="_IMP6" localSheetId="71">#REF!</definedName>
    <definedName name="_IMP6" localSheetId="73">#REF!</definedName>
    <definedName name="_IMP6">#REF!</definedName>
    <definedName name="_IMP7" localSheetId="65">#REF!</definedName>
    <definedName name="_IMP7" localSheetId="68">#REF!</definedName>
    <definedName name="_IMP7" localSheetId="69">#REF!</definedName>
    <definedName name="_IMP7" localSheetId="71">#REF!</definedName>
    <definedName name="_IMP7" localSheetId="73">#REF!</definedName>
    <definedName name="_IMP7">#REF!</definedName>
    <definedName name="_IMP8" localSheetId="65">#REF!</definedName>
    <definedName name="_IMP8" localSheetId="68">#REF!</definedName>
    <definedName name="_IMP8" localSheetId="69">#REF!</definedName>
    <definedName name="_IMP8" localSheetId="71">#REF!</definedName>
    <definedName name="_IMP8" localSheetId="73">#REF!</definedName>
    <definedName name="_IMP8">#REF!</definedName>
    <definedName name="_IND100" localSheetId="65">#REF!</definedName>
    <definedName name="_IND100" localSheetId="68">#REF!</definedName>
    <definedName name="_IND100" localSheetId="69">#REF!</definedName>
    <definedName name="_IND100" localSheetId="71">#REF!</definedName>
    <definedName name="_IND100" localSheetId="73">#REF!</definedName>
    <definedName name="_IND100">#REF!</definedName>
    <definedName name="_IV1" localSheetId="65">#REF!</definedName>
    <definedName name="_IV1" localSheetId="68">#REF!</definedName>
    <definedName name="_IV1" localSheetId="69">#REF!</definedName>
    <definedName name="_IV1" localSheetId="71">#REF!</definedName>
    <definedName name="_IV1" localSheetId="73">#REF!</definedName>
    <definedName name="_IV1">#REF!</definedName>
    <definedName name="_IV350340" localSheetId="65">'[16]OFF  QUO  30.11.10'!#REF!</definedName>
    <definedName name="_IV350340" localSheetId="68">'[16]OFF  QUO  30.11.10'!#REF!</definedName>
    <definedName name="_IV350340" localSheetId="71">'[16]OFF  QUO  30.11.10'!#REF!</definedName>
    <definedName name="_IV350340" localSheetId="73">'[16]OFF  QUO  30.11.10'!#REF!</definedName>
    <definedName name="_IV350340">'[16]OFF  QUO  30.11.10'!#REF!</definedName>
    <definedName name="_IV74576" localSheetId="65">'[16]OFF  QUO  30.11.10'!#REF!</definedName>
    <definedName name="_IV74576" localSheetId="68">'[16]OFF  QUO  30.11.10'!#REF!</definedName>
    <definedName name="_IV74576" localSheetId="71">'[16]OFF  QUO  30.11.10'!#REF!</definedName>
    <definedName name="_IV74576" localSheetId="73">'[16]OFF  QUO  30.11.10'!#REF!</definedName>
    <definedName name="_IV74576">'[16]OFF  QUO  30.11.10'!#REF!</definedName>
    <definedName name="_IV95059" localSheetId="65">'[16]OFF  QUO  30.11.10'!#REF!</definedName>
    <definedName name="_IV95059" localSheetId="68">'[16]OFF  QUO  30.11.10'!#REF!</definedName>
    <definedName name="_IV95059" localSheetId="71">'[16]OFF  QUO  30.11.10'!#REF!</definedName>
    <definedName name="_IV95059" localSheetId="73">'[16]OFF  QUO  30.11.10'!#REF!</definedName>
    <definedName name="_IV95059">'[16]OFF  QUO  30.11.10'!#REF!</definedName>
    <definedName name="_Key1" hidden="1">'[17]Savings &amp; Invest.'!$M$5</definedName>
    <definedName name="_Key2" localSheetId="65" hidden="1">'[18]11 rev 94 '!#REF!</definedName>
    <definedName name="_Key2" localSheetId="67" hidden="1">'[18]11 rev 94 '!#REF!</definedName>
    <definedName name="_Key2" localSheetId="68" hidden="1">'[18]11 rev 94 '!#REF!</definedName>
    <definedName name="_Key2" localSheetId="71" hidden="1">'[18]11 rev 94 '!#REF!</definedName>
    <definedName name="_Key2" localSheetId="73" hidden="1">'[18]11 rev 94 '!#REF!</definedName>
    <definedName name="_Key2" hidden="1">'[18]11 rev 94 '!#REF!</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 localSheetId="65">#REF!</definedName>
    <definedName name="_MF1" localSheetId="67">#REF!</definedName>
    <definedName name="_MF1" localSheetId="68">#REF!</definedName>
    <definedName name="_MF1" localSheetId="69">#REF!</definedName>
    <definedName name="_MF1" localSheetId="71">#REF!</definedName>
    <definedName name="_MF1" localSheetId="73">#REF!</definedName>
    <definedName name="_MF1">#REF!</definedName>
    <definedName name="_MF2" localSheetId="65">#REF!</definedName>
    <definedName name="_MF2" localSheetId="67">#REF!</definedName>
    <definedName name="_MF2" localSheetId="68">#REF!</definedName>
    <definedName name="_MF2" localSheetId="69">#REF!</definedName>
    <definedName name="_MF2" localSheetId="71">#REF!</definedName>
    <definedName name="_MF2" localSheetId="73">#REF!</definedName>
    <definedName name="_MF2">#REF!</definedName>
    <definedName name="_MS1" localSheetId="65">#REF!</definedName>
    <definedName name="_MS1" localSheetId="67">#REF!</definedName>
    <definedName name="_MS1" localSheetId="68">#REF!</definedName>
    <definedName name="_MS1" localSheetId="69">#REF!</definedName>
    <definedName name="_MS1" localSheetId="71">#REF!</definedName>
    <definedName name="_MS1" localSheetId="73">#REF!</definedName>
    <definedName name="_MS1">#REF!</definedName>
    <definedName name="_MTS2" localSheetId="65">'[19]Annual Tables'!#REF!</definedName>
    <definedName name="_MTS2" localSheetId="67">'[19]Annual Tables'!#REF!</definedName>
    <definedName name="_MTS2" localSheetId="68">'[19]Annual Tables'!#REF!</definedName>
    <definedName name="_MTS2" localSheetId="71">'[19]Annual Tables'!#REF!</definedName>
    <definedName name="_MTS2" localSheetId="73">'[19]Annual Tables'!#REF!</definedName>
    <definedName name="_MTS2">'[19]Annual Tables'!#REF!</definedName>
    <definedName name="_NIR2004" localSheetId="65">#REF!</definedName>
    <definedName name="_NIR2004" localSheetId="67">#REF!</definedName>
    <definedName name="_NIR2004" localSheetId="68">#REF!</definedName>
    <definedName name="_NIR2004" localSheetId="69">#REF!</definedName>
    <definedName name="_NIR2004" localSheetId="71">#REF!</definedName>
    <definedName name="_NIR2004" localSheetId="73">#REF!</definedName>
    <definedName name="_NIR2004">#REF!</definedName>
    <definedName name="_note" localSheetId="117" hidden="1">#REF!</definedName>
    <definedName name="_note" localSheetId="118" hidden="1">#REF!</definedName>
    <definedName name="_note" localSheetId="119" hidden="1">#REF!</definedName>
    <definedName name="_note" localSheetId="113" hidden="1">#REF!</definedName>
    <definedName name="_note" localSheetId="115" hidden="1">#REF!</definedName>
    <definedName name="_note" localSheetId="116" hidden="1">#REF!</definedName>
    <definedName name="_note" localSheetId="154" hidden="1">#REF!</definedName>
    <definedName name="_note" localSheetId="68" hidden="1">#REF!</definedName>
    <definedName name="_note" localSheetId="71" hidden="1">#REF!</definedName>
    <definedName name="_note" localSheetId="155" hidden="1">#REF!</definedName>
    <definedName name="_note" localSheetId="163" hidden="1">#REF!</definedName>
    <definedName name="_note" localSheetId="164" hidden="1">#REF!</definedName>
    <definedName name="_note" localSheetId="165" hidden="1">#REF!</definedName>
    <definedName name="_note" localSheetId="166" hidden="1">#REF!</definedName>
    <definedName name="_note" localSheetId="158" hidden="1">#REF!</definedName>
    <definedName name="_note" localSheetId="160" hidden="1">#REF!</definedName>
    <definedName name="_note" localSheetId="162" hidden="1">#REF!</definedName>
    <definedName name="_note" localSheetId="174" hidden="1">#REF!</definedName>
    <definedName name="_note" localSheetId="182" hidden="1">#REF!</definedName>
    <definedName name="_note" localSheetId="183" hidden="1">#REF!</definedName>
    <definedName name="_note" localSheetId="184" hidden="1">#REF!</definedName>
    <definedName name="_note" localSheetId="175" hidden="1">#REF!</definedName>
    <definedName name="_note" localSheetId="176" hidden="1">#REF!</definedName>
    <definedName name="_note" localSheetId="179" hidden="1">#REF!</definedName>
    <definedName name="_note" localSheetId="180" hidden="1">#REF!</definedName>
    <definedName name="_note" localSheetId="181" hidden="1">#REF!</definedName>
    <definedName name="_note" hidden="1">#REF!</definedName>
    <definedName name="_Order1" hidden="1">0</definedName>
    <definedName name="_Order2" hidden="1">0</definedName>
    <definedName name="_PAG2" localSheetId="65">[19]Index!#REF!</definedName>
    <definedName name="_PAG2" localSheetId="67">[19]Index!#REF!</definedName>
    <definedName name="_PAG2" localSheetId="68">[19]Index!#REF!</definedName>
    <definedName name="_PAG2" localSheetId="71">[19]Index!#REF!</definedName>
    <definedName name="_PAG2" localSheetId="73">[19]Index!#REF!</definedName>
    <definedName name="_PAG2">[19]Index!#REF!</definedName>
    <definedName name="_PAG3" localSheetId="65">[19]Index!#REF!</definedName>
    <definedName name="_PAG3" localSheetId="67">[19]Index!#REF!</definedName>
    <definedName name="_PAG3" localSheetId="68">[19]Index!#REF!</definedName>
    <definedName name="_PAG3" localSheetId="71">[19]Index!#REF!</definedName>
    <definedName name="_PAG3" localSheetId="73">[19]Index!#REF!</definedName>
    <definedName name="_PAG3">[19]Index!#REF!</definedName>
    <definedName name="_PAG4" localSheetId="65">[19]Index!#REF!</definedName>
    <definedName name="_PAG4" localSheetId="67">[19]Index!#REF!</definedName>
    <definedName name="_PAG4" localSheetId="68">[19]Index!#REF!</definedName>
    <definedName name="_PAG4" localSheetId="71">[19]Index!#REF!</definedName>
    <definedName name="_PAG4" localSheetId="73">[19]Index!#REF!</definedName>
    <definedName name="_PAG4">[19]Index!#REF!</definedName>
    <definedName name="_PAG5" localSheetId="65">[19]Index!#REF!</definedName>
    <definedName name="_PAG5" localSheetId="67">[19]Index!#REF!</definedName>
    <definedName name="_PAG5" localSheetId="68">[19]Index!#REF!</definedName>
    <definedName name="_PAG5" localSheetId="71">[19]Index!#REF!</definedName>
    <definedName name="_PAG5" localSheetId="73">[19]Index!#REF!</definedName>
    <definedName name="_PAG5">[19]Index!#REF!</definedName>
    <definedName name="_PAG6" localSheetId="65">[19]Index!#REF!</definedName>
    <definedName name="_PAG6" localSheetId="67">[19]Index!#REF!</definedName>
    <definedName name="_PAG6" localSheetId="68">[19]Index!#REF!</definedName>
    <definedName name="_PAG6" localSheetId="71">[19]Index!#REF!</definedName>
    <definedName name="_PAG6" localSheetId="73">[19]Index!#REF!</definedName>
    <definedName name="_PAG6">[19]Index!#REF!</definedName>
    <definedName name="_PAG7" localSheetId="65">#REF!</definedName>
    <definedName name="_PAG7" localSheetId="67">#REF!</definedName>
    <definedName name="_PAG7" localSheetId="68">#REF!</definedName>
    <definedName name="_PAG7" localSheetId="69">#REF!</definedName>
    <definedName name="_PAG7" localSheetId="71">#REF!</definedName>
    <definedName name="_PAG7" localSheetId="73">#REF!</definedName>
    <definedName name="_PAG7">#REF!</definedName>
    <definedName name="_Parse_Out" localSheetId="65" hidden="1">#REF!</definedName>
    <definedName name="_Parse_Out" localSheetId="67" hidden="1">#REF!</definedName>
    <definedName name="_Parse_Out" localSheetId="68" hidden="1">#REF!</definedName>
    <definedName name="_Parse_Out" localSheetId="69" hidden="1">#REF!</definedName>
    <definedName name="_Parse_Out" localSheetId="71" hidden="1">#REF!</definedName>
    <definedName name="_Parse_Out" localSheetId="73" hidden="1">#REF!</definedName>
    <definedName name="_Parse_Out" hidden="1">#REF!</definedName>
    <definedName name="_prt1" localSheetId="67">'T 6.4'!_prt1</definedName>
    <definedName name="_prt1" localSheetId="68">'T 6.4 ctd'!_prt1</definedName>
    <definedName name="_prt1" localSheetId="69">'T 6.5'!_prt1</definedName>
    <definedName name="_prt1">[0]!_prt1</definedName>
    <definedName name="_prt2" localSheetId="67">'T 6.4'!_prt2</definedName>
    <definedName name="_prt2" localSheetId="68">'T 6.4 ctd'!_prt2</definedName>
    <definedName name="_prt2" localSheetId="69">'T 6.5'!_prt2</definedName>
    <definedName name="_prt2">[0]!_prt2</definedName>
    <definedName name="_prt3" localSheetId="67">'T 6.4'!_prt3</definedName>
    <definedName name="_prt3" localSheetId="68">'T 6.4 ctd'!_prt3</definedName>
    <definedName name="_prt3" localSheetId="69">'T 6.5'!_prt3</definedName>
    <definedName name="_prt3">[0]!_prt3</definedName>
    <definedName name="_prt4" localSheetId="67">'T 6.4'!_prt4</definedName>
    <definedName name="_prt4" localSheetId="68">'T 6.4 ctd'!_prt4</definedName>
    <definedName name="_prt4" localSheetId="69">'T 6.5'!_prt4</definedName>
    <definedName name="_prt4">[0]!_prt4</definedName>
    <definedName name="_prt5" localSheetId="67">'T 6.4'!_prt5</definedName>
    <definedName name="_prt5" localSheetId="68">'T 6.4 ctd'!_prt5</definedName>
    <definedName name="_prt5" localSheetId="69">'T 6.5'!_prt5</definedName>
    <definedName name="_prt5">[0]!_prt5</definedName>
    <definedName name="_prt6" localSheetId="67">'T 6.4'!_prt6</definedName>
    <definedName name="_prt6" localSheetId="68">'T 6.4 ctd'!_prt6</definedName>
    <definedName name="_prt6" localSheetId="69">'T 6.5'!_prt6</definedName>
    <definedName name="_prt6">[0]!_prt6</definedName>
    <definedName name="_prt7" localSheetId="67">'T 6.4'!_prt7</definedName>
    <definedName name="_prt7" localSheetId="68">'T 6.4 ctd'!_prt7</definedName>
    <definedName name="_prt7" localSheetId="69">'T 6.5'!_prt7</definedName>
    <definedName name="_prt7">[0]!_prt7</definedName>
    <definedName name="_prt8" localSheetId="67">'T 6.4'!_prt8</definedName>
    <definedName name="_prt8" localSheetId="68">'T 6.4 ctd'!_prt8</definedName>
    <definedName name="_prt8" localSheetId="69">'T 6.5'!_prt8</definedName>
    <definedName name="_prt8">[0]!_prt8</definedName>
    <definedName name="_RED10" localSheetId="65">#REF!</definedName>
    <definedName name="_RED10" localSheetId="67">#REF!</definedName>
    <definedName name="_RED10" localSheetId="68">#REF!</definedName>
    <definedName name="_RED10" localSheetId="69">#REF!</definedName>
    <definedName name="_RED10" localSheetId="71">#REF!</definedName>
    <definedName name="_RED10" localSheetId="73">#REF!</definedName>
    <definedName name="_RED10">#REF!</definedName>
    <definedName name="_RED11" localSheetId="65">#REF!</definedName>
    <definedName name="_RED11" localSheetId="67">#REF!</definedName>
    <definedName name="_RED11" localSheetId="68">#REF!</definedName>
    <definedName name="_RED11" localSheetId="69">#REF!</definedName>
    <definedName name="_RED11" localSheetId="71">#REF!</definedName>
    <definedName name="_RED11" localSheetId="73">#REF!</definedName>
    <definedName name="_RED11">#REF!</definedName>
    <definedName name="_RED3">"Check Box 8"</definedName>
    <definedName name="_RED5" localSheetId="65">#REF!</definedName>
    <definedName name="_RED5" localSheetId="67">#REF!</definedName>
    <definedName name="_RED5" localSheetId="68">#REF!</definedName>
    <definedName name="_RED5" localSheetId="69">#REF!</definedName>
    <definedName name="_RED5" localSheetId="71">#REF!</definedName>
    <definedName name="_RED5" localSheetId="73">#REF!</definedName>
    <definedName name="_RED5">#REF!</definedName>
    <definedName name="_RED6" localSheetId="65">#REF!</definedName>
    <definedName name="_RED6" localSheetId="67">#REF!</definedName>
    <definedName name="_RED6" localSheetId="68">#REF!</definedName>
    <definedName name="_RED6" localSheetId="69">#REF!</definedName>
    <definedName name="_RED6" localSheetId="71">#REF!</definedName>
    <definedName name="_RED6" localSheetId="73">#REF!</definedName>
    <definedName name="_RED6">#REF!</definedName>
    <definedName name="_RED7" localSheetId="65">#REF!</definedName>
    <definedName name="_RED7" localSheetId="67">#REF!</definedName>
    <definedName name="_RED7" localSheetId="68">#REF!</definedName>
    <definedName name="_RED7" localSheetId="69">#REF!</definedName>
    <definedName name="_RED7" localSheetId="71">#REF!</definedName>
    <definedName name="_RED7" localSheetId="73">#REF!</definedName>
    <definedName name="_RED7">#REF!</definedName>
    <definedName name="_RED9" localSheetId="65">#REF!</definedName>
    <definedName name="_RED9" localSheetId="68">#REF!</definedName>
    <definedName name="_RED9" localSheetId="69">#REF!</definedName>
    <definedName name="_RED9" localSheetId="71">#REF!</definedName>
    <definedName name="_RED9" localSheetId="73">#REF!</definedName>
    <definedName name="_RED9">#REF!</definedName>
    <definedName name="_Regression_Int" hidden="1">1</definedName>
    <definedName name="_Regression_Out" localSheetId="65" hidden="1">#REF!</definedName>
    <definedName name="_Regression_Out" localSheetId="67" hidden="1">#REF!</definedName>
    <definedName name="_Regression_Out" localSheetId="68" hidden="1">#REF!</definedName>
    <definedName name="_Regression_Out" localSheetId="69" hidden="1">#REF!</definedName>
    <definedName name="_Regression_Out" localSheetId="71" hidden="1">#REF!</definedName>
    <definedName name="_Regression_Out" localSheetId="73" hidden="1">#REF!</definedName>
    <definedName name="_Regression_Out" hidden="1">#REF!</definedName>
    <definedName name="_Regression_X" localSheetId="65" hidden="1">#REF!</definedName>
    <definedName name="_Regression_X" localSheetId="67" hidden="1">#REF!</definedName>
    <definedName name="_Regression_X" localSheetId="68" hidden="1">#REF!</definedName>
    <definedName name="_Regression_X" localSheetId="69" hidden="1">#REF!</definedName>
    <definedName name="_Regression_X" localSheetId="71" hidden="1">#REF!</definedName>
    <definedName name="_Regression_X" localSheetId="73" hidden="1">#REF!</definedName>
    <definedName name="_Regression_X" hidden="1">#REF!</definedName>
    <definedName name="_Regression_Y" localSheetId="65" hidden="1">#REF!</definedName>
    <definedName name="_Regression_Y" localSheetId="67" hidden="1">#REF!</definedName>
    <definedName name="_Regression_Y" localSheetId="68" hidden="1">#REF!</definedName>
    <definedName name="_Regression_Y" localSheetId="69" hidden="1">#REF!</definedName>
    <definedName name="_Regression_Y" localSheetId="71" hidden="1">#REF!</definedName>
    <definedName name="_Regression_Y" localSheetId="73" hidden="1">#REF!</definedName>
    <definedName name="_Regression_Y" hidden="1">#REF!</definedName>
    <definedName name="_RES2" localSheetId="65">[14]RES!#REF!</definedName>
    <definedName name="_RES2" localSheetId="67">[14]RES!#REF!</definedName>
    <definedName name="_RES2" localSheetId="68">[14]RES!#REF!</definedName>
    <definedName name="_RES2" localSheetId="71">[14]RES!#REF!</definedName>
    <definedName name="_RES2" localSheetId="73">[14]RES!#REF!</definedName>
    <definedName name="_RES2">[14]RES!#REF!</definedName>
    <definedName name="_rge1" localSheetId="65">#REF!</definedName>
    <definedName name="_rge1" localSheetId="67">#REF!</definedName>
    <definedName name="_rge1" localSheetId="68">#REF!</definedName>
    <definedName name="_rge1" localSheetId="69">#REF!</definedName>
    <definedName name="_rge1" localSheetId="71">#REF!</definedName>
    <definedName name="_rge1" localSheetId="73">#REF!</definedName>
    <definedName name="_rge1">#REF!</definedName>
    <definedName name="_SDR978" localSheetId="65">#REF!</definedName>
    <definedName name="_SDR978" localSheetId="67">#REF!</definedName>
    <definedName name="_SDR978" localSheetId="68">#REF!</definedName>
    <definedName name="_SDR978" localSheetId="69">#REF!</definedName>
    <definedName name="_SDR978" localSheetId="71">#REF!</definedName>
    <definedName name="_SDR978" localSheetId="73">#REF!</definedName>
    <definedName name="_SDR978">#REF!</definedName>
    <definedName name="_Sort" localSheetId="65" hidden="1">#REF!</definedName>
    <definedName name="_Sort" localSheetId="67" hidden="1">#REF!</definedName>
    <definedName name="_Sort" localSheetId="68" hidden="1">#REF!</definedName>
    <definedName name="_Sort" localSheetId="69" hidden="1">#REF!</definedName>
    <definedName name="_Sort" localSheetId="71" hidden="1">#REF!</definedName>
    <definedName name="_Sort" localSheetId="73" hidden="1">#REF!</definedName>
    <definedName name="_Sort" hidden="1">#REF!</definedName>
    <definedName name="_SUM1" localSheetId="65">#REF!</definedName>
    <definedName name="_SUM1" localSheetId="68">#REF!</definedName>
    <definedName name="_SUM1" localSheetId="69">#REF!</definedName>
    <definedName name="_SUM1" localSheetId="71">#REF!</definedName>
    <definedName name="_SUM1" localSheetId="73">#REF!</definedName>
    <definedName name="_SUM1">#REF!</definedName>
    <definedName name="_SUM2" localSheetId="65">#REF!</definedName>
    <definedName name="_SUM2" localSheetId="68">#REF!</definedName>
    <definedName name="_SUM2" localSheetId="69">#REF!</definedName>
    <definedName name="_SUM2" localSheetId="71">#REF!</definedName>
    <definedName name="_SUM2" localSheetId="73">#REF!</definedName>
    <definedName name="_SUM2">#REF!</definedName>
    <definedName name="_TAB1" localSheetId="65">#REF!</definedName>
    <definedName name="_TAB1" localSheetId="68">#REF!</definedName>
    <definedName name="_TAB1" localSheetId="69">#REF!</definedName>
    <definedName name="_TAB1" localSheetId="71">#REF!</definedName>
    <definedName name="_TAB1" localSheetId="73">#REF!</definedName>
    <definedName name="_TAB1">#REF!</definedName>
    <definedName name="_TAB10" localSheetId="65">#REF!</definedName>
    <definedName name="_TAB10" localSheetId="68">#REF!</definedName>
    <definedName name="_TAB10" localSheetId="69">#REF!</definedName>
    <definedName name="_TAB10" localSheetId="71">#REF!</definedName>
    <definedName name="_TAB10" localSheetId="73">#REF!</definedName>
    <definedName name="_TAB10">#REF!</definedName>
    <definedName name="_TAB11" localSheetId="65">#REF!</definedName>
    <definedName name="_TAB11" localSheetId="68">#REF!</definedName>
    <definedName name="_TAB11" localSheetId="69">#REF!</definedName>
    <definedName name="_TAB11" localSheetId="71">#REF!</definedName>
    <definedName name="_TAB11" localSheetId="73">#REF!</definedName>
    <definedName name="_TAB11">#REF!</definedName>
    <definedName name="_TAB12" localSheetId="65">#REF!</definedName>
    <definedName name="_TAB12" localSheetId="68">#REF!</definedName>
    <definedName name="_TAB12" localSheetId="69">#REF!</definedName>
    <definedName name="_TAB12" localSheetId="71">#REF!</definedName>
    <definedName name="_TAB12" localSheetId="73">#REF!</definedName>
    <definedName name="_TAB12">#REF!</definedName>
    <definedName name="_TAB13" localSheetId="65">#REF!</definedName>
    <definedName name="_TAB13" localSheetId="68">#REF!</definedName>
    <definedName name="_TAB13" localSheetId="69">#REF!</definedName>
    <definedName name="_TAB13" localSheetId="71">#REF!</definedName>
    <definedName name="_TAB13" localSheetId="73">#REF!</definedName>
    <definedName name="_TAB13">#REF!</definedName>
    <definedName name="_TAB14" localSheetId="65">#REF!</definedName>
    <definedName name="_TAB14" localSheetId="68">#REF!</definedName>
    <definedName name="_TAB14" localSheetId="69">#REF!</definedName>
    <definedName name="_TAB14" localSheetId="71">#REF!</definedName>
    <definedName name="_TAB14" localSheetId="73">#REF!</definedName>
    <definedName name="_TAB14">#REF!</definedName>
    <definedName name="_TAB15" localSheetId="65">#REF!</definedName>
    <definedName name="_TAB15" localSheetId="68">#REF!</definedName>
    <definedName name="_TAB15" localSheetId="69">#REF!</definedName>
    <definedName name="_TAB15" localSheetId="71">#REF!</definedName>
    <definedName name="_TAB15" localSheetId="73">#REF!</definedName>
    <definedName name="_TAB15">#REF!</definedName>
    <definedName name="_TAB16" localSheetId="65">#REF!</definedName>
    <definedName name="_TAB16" localSheetId="68">#REF!</definedName>
    <definedName name="_TAB16" localSheetId="69">#REF!</definedName>
    <definedName name="_TAB16" localSheetId="71">#REF!</definedName>
    <definedName name="_TAB16" localSheetId="73">#REF!</definedName>
    <definedName name="_TAB16">#REF!</definedName>
    <definedName name="_TAB18" localSheetId="65">[20]TC!#REF!</definedName>
    <definedName name="_TAB18" localSheetId="68">[20]TC!#REF!</definedName>
    <definedName name="_TAB18" localSheetId="71">[20]TC!#REF!</definedName>
    <definedName name="_TAB18" localSheetId="73">[20]TC!#REF!</definedName>
    <definedName name="_TAB18">[20]TC!#REF!</definedName>
    <definedName name="_Tab19" localSheetId="65">#REF!</definedName>
    <definedName name="_Tab19" localSheetId="67">#REF!</definedName>
    <definedName name="_Tab19" localSheetId="68">#REF!</definedName>
    <definedName name="_Tab19" localSheetId="69">#REF!</definedName>
    <definedName name="_Tab19" localSheetId="71">#REF!</definedName>
    <definedName name="_Tab19" localSheetId="73">#REF!</definedName>
    <definedName name="_Tab19">#REF!</definedName>
    <definedName name="_TAB2" localSheetId="65">#REF!</definedName>
    <definedName name="_TAB2" localSheetId="67">#REF!</definedName>
    <definedName name="_TAB2" localSheetId="68">#REF!</definedName>
    <definedName name="_TAB2" localSheetId="69">#REF!</definedName>
    <definedName name="_TAB2" localSheetId="71">#REF!</definedName>
    <definedName name="_TAB2" localSheetId="73">#REF!</definedName>
    <definedName name="_TAB2">#REF!</definedName>
    <definedName name="_Tab20" localSheetId="65">#REF!</definedName>
    <definedName name="_Tab20" localSheetId="67">#REF!</definedName>
    <definedName name="_Tab20" localSheetId="68">#REF!</definedName>
    <definedName name="_Tab20" localSheetId="69">#REF!</definedName>
    <definedName name="_Tab20" localSheetId="71">#REF!</definedName>
    <definedName name="_Tab20" localSheetId="73">#REF!</definedName>
    <definedName name="_Tab20">#REF!</definedName>
    <definedName name="_Tab21" localSheetId="65">#REF!</definedName>
    <definedName name="_Tab21" localSheetId="68">#REF!</definedName>
    <definedName name="_Tab21" localSheetId="69">#REF!</definedName>
    <definedName name="_Tab21" localSheetId="71">#REF!</definedName>
    <definedName name="_Tab21" localSheetId="73">#REF!</definedName>
    <definedName name="_Tab21">#REF!</definedName>
    <definedName name="_Tab22" localSheetId="65">#REF!</definedName>
    <definedName name="_Tab22" localSheetId="68">#REF!</definedName>
    <definedName name="_Tab22" localSheetId="69">#REF!</definedName>
    <definedName name="_Tab22" localSheetId="71">#REF!</definedName>
    <definedName name="_Tab22" localSheetId="73">#REF!</definedName>
    <definedName name="_Tab22">#REF!</definedName>
    <definedName name="_Tab23" localSheetId="65">#REF!</definedName>
    <definedName name="_Tab23" localSheetId="68">#REF!</definedName>
    <definedName name="_Tab23" localSheetId="69">#REF!</definedName>
    <definedName name="_Tab23" localSheetId="71">#REF!</definedName>
    <definedName name="_Tab23" localSheetId="73">#REF!</definedName>
    <definedName name="_Tab23">#REF!</definedName>
    <definedName name="_Tab24" localSheetId="65">#REF!</definedName>
    <definedName name="_Tab24" localSheetId="68">#REF!</definedName>
    <definedName name="_Tab24" localSheetId="69">#REF!</definedName>
    <definedName name="_Tab24" localSheetId="71">#REF!</definedName>
    <definedName name="_Tab24" localSheetId="73">#REF!</definedName>
    <definedName name="_Tab24">#REF!</definedName>
    <definedName name="_Tab26" localSheetId="65">#REF!</definedName>
    <definedName name="_Tab26" localSheetId="68">#REF!</definedName>
    <definedName name="_Tab26" localSheetId="69">#REF!</definedName>
    <definedName name="_Tab26" localSheetId="71">#REF!</definedName>
    <definedName name="_Tab26" localSheetId="73">#REF!</definedName>
    <definedName name="_Tab26">#REF!</definedName>
    <definedName name="_Tab27" localSheetId="65">#REF!</definedName>
    <definedName name="_Tab27" localSheetId="68">#REF!</definedName>
    <definedName name="_Tab27" localSheetId="69">#REF!</definedName>
    <definedName name="_Tab27" localSheetId="71">#REF!</definedName>
    <definedName name="_Tab27" localSheetId="73">#REF!</definedName>
    <definedName name="_Tab27">#REF!</definedName>
    <definedName name="_Tab28" localSheetId="65">#REF!</definedName>
    <definedName name="_Tab28" localSheetId="68">#REF!</definedName>
    <definedName name="_Tab28" localSheetId="69">#REF!</definedName>
    <definedName name="_Tab28" localSheetId="71">#REF!</definedName>
    <definedName name="_Tab28" localSheetId="73">#REF!</definedName>
    <definedName name="_Tab28">#REF!</definedName>
    <definedName name="_Tab29" localSheetId="65">#REF!</definedName>
    <definedName name="_Tab29" localSheetId="68">#REF!</definedName>
    <definedName name="_Tab29" localSheetId="69">#REF!</definedName>
    <definedName name="_Tab29" localSheetId="71">#REF!</definedName>
    <definedName name="_Tab29" localSheetId="73">#REF!</definedName>
    <definedName name="_Tab29">#REF!</definedName>
    <definedName name="_TAB3" localSheetId="65">#REF!</definedName>
    <definedName name="_TAB3" localSheetId="68">#REF!</definedName>
    <definedName name="_TAB3" localSheetId="69">#REF!</definedName>
    <definedName name="_TAB3" localSheetId="71">#REF!</definedName>
    <definedName name="_TAB3" localSheetId="73">#REF!</definedName>
    <definedName name="_TAB3">#REF!</definedName>
    <definedName name="_Tab30" localSheetId="65">#REF!</definedName>
    <definedName name="_Tab30" localSheetId="68">#REF!</definedName>
    <definedName name="_Tab30" localSheetId="69">#REF!</definedName>
    <definedName name="_Tab30" localSheetId="71">#REF!</definedName>
    <definedName name="_Tab30" localSheetId="73">#REF!</definedName>
    <definedName name="_Tab30">#REF!</definedName>
    <definedName name="_Tab31" localSheetId="65">#REF!</definedName>
    <definedName name="_Tab31" localSheetId="68">#REF!</definedName>
    <definedName name="_Tab31" localSheetId="69">#REF!</definedName>
    <definedName name="_Tab31" localSheetId="71">#REF!</definedName>
    <definedName name="_Tab31" localSheetId="73">#REF!</definedName>
    <definedName name="_Tab31">#REF!</definedName>
    <definedName name="_Tab32" localSheetId="65">#REF!</definedName>
    <definedName name="_Tab32" localSheetId="68">#REF!</definedName>
    <definedName name="_Tab32" localSheetId="69">#REF!</definedName>
    <definedName name="_Tab32" localSheetId="71">#REF!</definedName>
    <definedName name="_Tab32" localSheetId="73">#REF!</definedName>
    <definedName name="_Tab32">#REF!</definedName>
    <definedName name="_Tab33" localSheetId="65">#REF!</definedName>
    <definedName name="_Tab33" localSheetId="68">#REF!</definedName>
    <definedName name="_Tab33" localSheetId="69">#REF!</definedName>
    <definedName name="_Tab33" localSheetId="71">#REF!</definedName>
    <definedName name="_Tab33" localSheetId="73">#REF!</definedName>
    <definedName name="_Tab33">#REF!</definedName>
    <definedName name="_Tab34" localSheetId="65">#REF!</definedName>
    <definedName name="_Tab34" localSheetId="68">#REF!</definedName>
    <definedName name="_Tab34" localSheetId="69">#REF!</definedName>
    <definedName name="_Tab34" localSheetId="71">#REF!</definedName>
    <definedName name="_Tab34" localSheetId="73">#REF!</definedName>
    <definedName name="_Tab34">#REF!</definedName>
    <definedName name="_Tab35" localSheetId="65">#REF!</definedName>
    <definedName name="_Tab35" localSheetId="68">#REF!</definedName>
    <definedName name="_Tab35" localSheetId="69">#REF!</definedName>
    <definedName name="_Tab35" localSheetId="71">#REF!</definedName>
    <definedName name="_Tab35" localSheetId="73">#REF!</definedName>
    <definedName name="_Tab35">#REF!</definedName>
    <definedName name="_TAB36" localSheetId="65">'[21]34_EXDO'!#REF!</definedName>
    <definedName name="_TAB36" localSheetId="68">'[21]34_EXDO'!#REF!</definedName>
    <definedName name="_TAB36" localSheetId="71">'[21]34_EXDO'!#REF!</definedName>
    <definedName name="_TAB36" localSheetId="73">'[21]34_EXDO'!#REF!</definedName>
    <definedName name="_TAB36">'[21]34_EXDO'!#REF!</definedName>
    <definedName name="_TAB37" localSheetId="65">'[21]34_EXDO'!#REF!</definedName>
    <definedName name="_TAB37" localSheetId="68">'[21]34_EXDO'!#REF!</definedName>
    <definedName name="_TAB37" localSheetId="71">'[21]34_EXDO'!#REF!</definedName>
    <definedName name="_TAB37" localSheetId="73">'[21]34_EXDO'!#REF!</definedName>
    <definedName name="_TAB37">'[21]34_EXDO'!#REF!</definedName>
    <definedName name="_TAB38" localSheetId="65">'[21]30_BOP'!#REF!</definedName>
    <definedName name="_TAB38" localSheetId="68">'[21]30_BOP'!#REF!</definedName>
    <definedName name="_TAB38" localSheetId="71">'[21]30_BOP'!#REF!</definedName>
    <definedName name="_TAB38" localSheetId="73">'[21]30_BOP'!#REF!</definedName>
    <definedName name="_TAB38">'[21]30_BOP'!#REF!</definedName>
    <definedName name="_TAB39" localSheetId="65">#REF!</definedName>
    <definedName name="_TAB39" localSheetId="67">#REF!</definedName>
    <definedName name="_TAB39" localSheetId="68">#REF!</definedName>
    <definedName name="_TAB39" localSheetId="69">#REF!</definedName>
    <definedName name="_TAB39" localSheetId="71">#REF!</definedName>
    <definedName name="_TAB39" localSheetId="73">#REF!</definedName>
    <definedName name="_TAB39">#REF!</definedName>
    <definedName name="_TAB4" localSheetId="65">#REF!</definedName>
    <definedName name="_TAB4" localSheetId="67">#REF!</definedName>
    <definedName name="_TAB4" localSheetId="68">#REF!</definedName>
    <definedName name="_TAB4" localSheetId="69">#REF!</definedName>
    <definedName name="_TAB4" localSheetId="71">#REF!</definedName>
    <definedName name="_TAB4" localSheetId="73">#REF!</definedName>
    <definedName name="_TAB4">#REF!</definedName>
    <definedName name="_TAB5" localSheetId="65">#REF!</definedName>
    <definedName name="_TAB5" localSheetId="67">#REF!</definedName>
    <definedName name="_TAB5" localSheetId="68">#REF!</definedName>
    <definedName name="_TAB5" localSheetId="69">#REF!</definedName>
    <definedName name="_TAB5" localSheetId="71">#REF!</definedName>
    <definedName name="_TAB5" localSheetId="73">#REF!</definedName>
    <definedName name="_TAB5">#REF!</definedName>
    <definedName name="_TAB6" localSheetId="65">#REF!</definedName>
    <definedName name="_TAB6" localSheetId="68">#REF!</definedName>
    <definedName name="_TAB6" localSheetId="69">#REF!</definedName>
    <definedName name="_TAB6" localSheetId="71">#REF!</definedName>
    <definedName name="_TAB6" localSheetId="73">#REF!</definedName>
    <definedName name="_TAB6">#REF!</definedName>
    <definedName name="_tab7">'[12]Table 5 Mon Survey'!$A$1:$E$58</definedName>
    <definedName name="_tab8">'[12]Table 6 BoZ'!$A$1:$E$42</definedName>
    <definedName name="_tab9" localSheetId="65">#REF!</definedName>
    <definedName name="_tab9" localSheetId="67">#REF!</definedName>
    <definedName name="_tab9" localSheetId="68">#REF!</definedName>
    <definedName name="_tab9" localSheetId="69">#REF!</definedName>
    <definedName name="_tab9" localSheetId="71">#REF!</definedName>
    <definedName name="_tab9" localSheetId="73">#REF!</definedName>
    <definedName name="_tab9">#REF!</definedName>
    <definedName name="_V1" localSheetId="65">#REF!</definedName>
    <definedName name="_V1" localSheetId="67">#REF!</definedName>
    <definedName name="_V1" localSheetId="68">#REF!</definedName>
    <definedName name="_V1" localSheetId="69">#REF!</definedName>
    <definedName name="_V1" localSheetId="71">#REF!</definedName>
    <definedName name="_V1" localSheetId="73">#REF!</definedName>
    <definedName name="_V1">#REF!</definedName>
    <definedName name="_VI1" localSheetId="65">#REF!</definedName>
    <definedName name="_VI1" localSheetId="67">#REF!</definedName>
    <definedName name="_VI1" localSheetId="68">#REF!</definedName>
    <definedName name="_VI1" localSheetId="69">#REF!</definedName>
    <definedName name="_VI1" localSheetId="71">#REF!</definedName>
    <definedName name="_VI1" localSheetId="73">#REF!</definedName>
    <definedName name="_VI1">#REF!</definedName>
    <definedName name="_VII1" localSheetId="65">#REF!</definedName>
    <definedName name="_VII1" localSheetId="68">#REF!</definedName>
    <definedName name="_VII1" localSheetId="69">#REF!</definedName>
    <definedName name="_VII1" localSheetId="71">#REF!</definedName>
    <definedName name="_VII1" localSheetId="73">#REF!</definedName>
    <definedName name="_VII1">#REF!</definedName>
    <definedName name="_WAT182">'[22]Committed Debt Outflows'!$I$63</definedName>
    <definedName name="_WAT364">'[22]Committed Debt Outflows'!$I$102</definedName>
    <definedName name="_WAT91">'[22]Committed Debt Outflows'!$I$30</definedName>
    <definedName name="_WB2" localSheetId="65">#REF!</definedName>
    <definedName name="_WB2" localSheetId="67">#REF!</definedName>
    <definedName name="_WB2" localSheetId="68">#REF!</definedName>
    <definedName name="_WB2" localSheetId="69">#REF!</definedName>
    <definedName name="_WB2" localSheetId="71">#REF!</definedName>
    <definedName name="_WB2" localSheetId="73">#REF!</definedName>
    <definedName name="_WB2">#REF!</definedName>
    <definedName name="_WEO1" localSheetId="65">#REF!</definedName>
    <definedName name="_WEO1" localSheetId="67">#REF!</definedName>
    <definedName name="_WEO1" localSheetId="68">#REF!</definedName>
    <definedName name="_WEO1" localSheetId="69">#REF!</definedName>
    <definedName name="_WEO1" localSheetId="71">#REF!</definedName>
    <definedName name="_WEO1" localSheetId="73">#REF!</definedName>
    <definedName name="_WEO1">#REF!</definedName>
    <definedName name="_WEO2" localSheetId="65">#REF!</definedName>
    <definedName name="_WEO2" localSheetId="67">#REF!</definedName>
    <definedName name="_WEO2" localSheetId="68">#REF!</definedName>
    <definedName name="_WEO2" localSheetId="69">#REF!</definedName>
    <definedName name="_WEO2" localSheetId="71">#REF!</definedName>
    <definedName name="_WEO2" localSheetId="73">#REF!</definedName>
    <definedName name="_WEO2">#REF!</definedName>
    <definedName name="_WT1" localSheetId="65">[6]Work_sect!#REF!</definedName>
    <definedName name="_WT1" localSheetId="67">[6]Work_sect!#REF!</definedName>
    <definedName name="_WT1" localSheetId="68">[6]Work_sect!#REF!</definedName>
    <definedName name="_WT1" localSheetId="71">[6]Work_sect!#REF!</definedName>
    <definedName name="_WT1" localSheetId="73">[6]Work_sect!#REF!</definedName>
    <definedName name="_WT1">[6]Work_sect!#REF!</definedName>
    <definedName name="_WT5" localSheetId="65">[6]Work_sect!#REF!</definedName>
    <definedName name="_WT5" localSheetId="67">[6]Work_sect!#REF!</definedName>
    <definedName name="_WT5" localSheetId="68">[6]Work_sect!#REF!</definedName>
    <definedName name="_WT5" localSheetId="71">[6]Work_sect!#REF!</definedName>
    <definedName name="_WT5" localSheetId="73">[6]Work_sect!#REF!</definedName>
    <definedName name="_WT5">[6]Work_sect!#REF!</definedName>
    <definedName name="_WT6" localSheetId="65">[6]Work_sect!#REF!</definedName>
    <definedName name="_WT6" localSheetId="67">[6]Work_sect!#REF!</definedName>
    <definedName name="_WT6" localSheetId="68">[6]Work_sect!#REF!</definedName>
    <definedName name="_WT6" localSheetId="71">[6]Work_sect!#REF!</definedName>
    <definedName name="_WT6" localSheetId="73">[6]Work_sect!#REF!</definedName>
    <definedName name="_WT6">[6]Work_sect!#REF!</definedName>
    <definedName name="_WT7" localSheetId="65">[6]Work_sect!#REF!</definedName>
    <definedName name="_WT7" localSheetId="67">[6]Work_sect!#REF!</definedName>
    <definedName name="_WT7" localSheetId="68">[6]Work_sect!#REF!</definedName>
    <definedName name="_WT7" localSheetId="71">[6]Work_sect!#REF!</definedName>
    <definedName name="_WT7" localSheetId="73">[6]Work_sect!#REF!</definedName>
    <definedName name="_WT7">[6]Work_sect!#REF!</definedName>
    <definedName name="_www" localSheetId="65">#REF!</definedName>
    <definedName name="_www" localSheetId="67">#REF!</definedName>
    <definedName name="_www" localSheetId="68">#REF!</definedName>
    <definedName name="_www" localSheetId="69">#REF!</definedName>
    <definedName name="_www" localSheetId="71">#REF!</definedName>
    <definedName name="_www" localSheetId="73">#REF!</definedName>
    <definedName name="_www">#REF!</definedName>
    <definedName name="_WYS1" localSheetId="65">#REF!</definedName>
    <definedName name="_WYS1" localSheetId="67">#REF!</definedName>
    <definedName name="_WYS1" localSheetId="68">#REF!</definedName>
    <definedName name="_WYS1" localSheetId="69">#REF!</definedName>
    <definedName name="_WYS1" localSheetId="71">#REF!</definedName>
    <definedName name="_WYS1" localSheetId="73">#REF!</definedName>
    <definedName name="_WYS1">#REF!</definedName>
    <definedName name="_WYS2" localSheetId="65">#REF!</definedName>
    <definedName name="_WYS2" localSheetId="67">#REF!</definedName>
    <definedName name="_WYS2" localSheetId="68">#REF!</definedName>
    <definedName name="_WYS2" localSheetId="69">#REF!</definedName>
    <definedName name="_WYS2" localSheetId="71">#REF!</definedName>
    <definedName name="_WYS2" localSheetId="73">#REF!</definedName>
    <definedName name="_WYS2">#REF!</definedName>
    <definedName name="_WYS3" localSheetId="65">#REF!</definedName>
    <definedName name="_WYS3" localSheetId="68">#REF!</definedName>
    <definedName name="_WYS3" localSheetId="69">#REF!</definedName>
    <definedName name="_WYS3" localSheetId="71">#REF!</definedName>
    <definedName name="_WYS3" localSheetId="73">#REF!</definedName>
    <definedName name="_WYS3">#REF!</definedName>
    <definedName name="_WYS4" localSheetId="65">#REF!</definedName>
    <definedName name="_WYS4" localSheetId="68">#REF!</definedName>
    <definedName name="_WYS4" localSheetId="69">#REF!</definedName>
    <definedName name="_WYS4" localSheetId="71">#REF!</definedName>
    <definedName name="_WYS4" localSheetId="73">#REF!</definedName>
    <definedName name="_WYS4">#REF!</definedName>
    <definedName name="_WYS5" localSheetId="65">#REF!</definedName>
    <definedName name="_WYS5" localSheetId="68">#REF!</definedName>
    <definedName name="_WYS5" localSheetId="69">#REF!</definedName>
    <definedName name="_WYS5" localSheetId="71">#REF!</definedName>
    <definedName name="_WYS5" localSheetId="73">#REF!</definedName>
    <definedName name="_WYS5">#REF!</definedName>
    <definedName name="_WYS6" localSheetId="65">#REF!</definedName>
    <definedName name="_WYS6" localSheetId="68">#REF!</definedName>
    <definedName name="_WYS6" localSheetId="69">#REF!</definedName>
    <definedName name="_WYS6" localSheetId="71">#REF!</definedName>
    <definedName name="_WYS6" localSheetId="73">#REF!</definedName>
    <definedName name="_WYS6">#REF!</definedName>
    <definedName name="_WYS7" localSheetId="65">#REF!</definedName>
    <definedName name="_WYS7" localSheetId="68">#REF!</definedName>
    <definedName name="_WYS7" localSheetId="69">#REF!</definedName>
    <definedName name="_WYS7" localSheetId="71">#REF!</definedName>
    <definedName name="_WYS7" localSheetId="73">#REF!</definedName>
    <definedName name="_WYS7">#REF!</definedName>
    <definedName name="_WYS8" localSheetId="65">#REF!</definedName>
    <definedName name="_WYS8" localSheetId="68">#REF!</definedName>
    <definedName name="_WYS8" localSheetId="69">#REF!</definedName>
    <definedName name="_WYS8" localSheetId="71">#REF!</definedName>
    <definedName name="_WYS8" localSheetId="73">#REF!</definedName>
    <definedName name="_WYS8">#REF!</definedName>
    <definedName name="_WYS9" localSheetId="65">#REF!</definedName>
    <definedName name="_WYS9" localSheetId="68">#REF!</definedName>
    <definedName name="_WYS9" localSheetId="69">#REF!</definedName>
    <definedName name="_WYS9" localSheetId="71">#REF!</definedName>
    <definedName name="_WYS9" localSheetId="73">#REF!</definedName>
    <definedName name="_WYS9">#REF!</definedName>
    <definedName name="_xr2" localSheetId="65">[23]CIRRs!#REF!</definedName>
    <definedName name="_xr2" localSheetId="68">[23]CIRRs!#REF!</definedName>
    <definedName name="_xr2" localSheetId="71">[23]CIRRs!#REF!</definedName>
    <definedName name="_xr2" localSheetId="73">[23]CIRRs!#REF!</definedName>
    <definedName name="_xr2">[23]CIRRs!#REF!</definedName>
    <definedName name="_xr96" localSheetId="65">[23]CIRRs!#REF!</definedName>
    <definedName name="_xr96" localSheetId="68">[23]CIRRs!#REF!</definedName>
    <definedName name="_xr96" localSheetId="71">[23]CIRRs!#REF!</definedName>
    <definedName name="_xr96" localSheetId="73">[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 localSheetId="65">[4]Imp!#REF!</definedName>
    <definedName name="_Z" localSheetId="68">[4]Imp!#REF!</definedName>
    <definedName name="_Z" localSheetId="71">[4]Imp!#REF!</definedName>
    <definedName name="_Z" localSheetId="73">[4]Imp!#REF!</definedName>
    <definedName name="_Z">[4]Imp!#REF!</definedName>
    <definedName name="a" localSheetId="117">#REF!</definedName>
    <definedName name="a" localSheetId="118">#REF!</definedName>
    <definedName name="a" localSheetId="119">#REF!</definedName>
    <definedName name="a" localSheetId="112">#REF!</definedName>
    <definedName name="a" localSheetId="113">#REF!</definedName>
    <definedName name="a" localSheetId="114">#REF!</definedName>
    <definedName name="a" localSheetId="115">#REF!</definedName>
    <definedName name="a" localSheetId="116">#REF!</definedName>
    <definedName name="a" localSheetId="154">#REF!</definedName>
    <definedName name="a" localSheetId="65">#REF!</definedName>
    <definedName name="a" localSheetId="66">#REF!</definedName>
    <definedName name="a" localSheetId="67">'[24]10'!#REF!</definedName>
    <definedName name="a" localSheetId="68">'[24]10'!#REF!</definedName>
    <definedName name="a" localSheetId="69">#REF!</definedName>
    <definedName name="a" localSheetId="71">'[25]10'!#REF!</definedName>
    <definedName name="a" localSheetId="73">#REF!</definedName>
    <definedName name="a" localSheetId="155">#REF!</definedName>
    <definedName name="a" localSheetId="159">[26]TEMP!#REF!</definedName>
    <definedName name="a" localSheetId="160">#REF!</definedName>
    <definedName name="a" localSheetId="174">#REF!</definedName>
    <definedName name="a" localSheetId="182">#REF!</definedName>
    <definedName name="a" localSheetId="183">#REF!</definedName>
    <definedName name="a" localSheetId="184">#REF!</definedName>
    <definedName name="a" localSheetId="175">#REF!</definedName>
    <definedName name="a" localSheetId="176">#REF!</definedName>
    <definedName name="a" localSheetId="179">#REF!</definedName>
    <definedName name="a" localSheetId="180">#REF!</definedName>
    <definedName name="a" localSheetId="181">#REF!</definedName>
    <definedName name="a">#REF!</definedName>
    <definedName name="A._Pre_cutoff_date_original_maturities__subject_to_further_rescheduling_1" localSheetId="65">#REF!</definedName>
    <definedName name="A._Pre_cutoff_date_original_maturities__subject_to_further_rescheduling_1" localSheetId="67">#REF!</definedName>
    <definedName name="A._Pre_cutoff_date_original_maturities__subject_to_further_rescheduling_1" localSheetId="68">#REF!</definedName>
    <definedName name="A._Pre_cutoff_date_original_maturities__subject_to_further_rescheduling_1" localSheetId="69">#REF!</definedName>
    <definedName name="A._Pre_cutoff_date_original_maturities__subject_to_further_rescheduling_1" localSheetId="71">#REF!</definedName>
    <definedName name="A._Pre_cutoff_date_original_maturities__subject_to_further_rescheduling_1" localSheetId="73">#REF!</definedName>
    <definedName name="A._Pre_cutoff_date_original_maturities__subject_to_further_rescheduling_1">#REF!</definedName>
    <definedName name="a078_171" localSheetId="65">#REF!</definedName>
    <definedName name="a078_171" localSheetId="67">#REF!</definedName>
    <definedName name="a078_171" localSheetId="68">#REF!</definedName>
    <definedName name="a078_171" localSheetId="69">#REF!</definedName>
    <definedName name="a078_171" localSheetId="71">#REF!</definedName>
    <definedName name="a078_171" localSheetId="73">#REF!</definedName>
    <definedName name="a078_171">#REF!</definedName>
    <definedName name="a1162_1231" localSheetId="65">#REF!</definedName>
    <definedName name="a1162_1231" localSheetId="67">#REF!</definedName>
    <definedName name="a1162_1231" localSheetId="68">#REF!</definedName>
    <definedName name="a1162_1231" localSheetId="69">#REF!</definedName>
    <definedName name="a1162_1231" localSheetId="71">#REF!</definedName>
    <definedName name="a1162_1231" localSheetId="73">#REF!</definedName>
    <definedName name="a1162_1231">#REF!</definedName>
    <definedName name="a179_258" localSheetId="65">#REF!</definedName>
    <definedName name="a179_258" localSheetId="68">#REF!</definedName>
    <definedName name="a179_258" localSheetId="69">#REF!</definedName>
    <definedName name="a179_258" localSheetId="71">#REF!</definedName>
    <definedName name="a179_258" localSheetId="73">#REF!</definedName>
    <definedName name="a179_258">#REF!</definedName>
    <definedName name="a265_356" localSheetId="65">#REF!</definedName>
    <definedName name="a265_356" localSheetId="68">#REF!</definedName>
    <definedName name="a265_356" localSheetId="69">#REF!</definedName>
    <definedName name="a265_356" localSheetId="71">#REF!</definedName>
    <definedName name="a265_356" localSheetId="73">#REF!</definedName>
    <definedName name="a265_356">#REF!</definedName>
    <definedName name="a32_75" localSheetId="65">#REF!</definedName>
    <definedName name="a32_75" localSheetId="68">#REF!</definedName>
    <definedName name="a32_75" localSheetId="69">#REF!</definedName>
    <definedName name="a32_75" localSheetId="71">#REF!</definedName>
    <definedName name="a32_75" localSheetId="73">#REF!</definedName>
    <definedName name="a32_75">#REF!</definedName>
    <definedName name="a360_448" localSheetId="65">#REF!</definedName>
    <definedName name="a360_448" localSheetId="68">#REF!</definedName>
    <definedName name="a360_448" localSheetId="69">#REF!</definedName>
    <definedName name="a360_448" localSheetId="71">#REF!</definedName>
    <definedName name="a360_448" localSheetId="73">#REF!</definedName>
    <definedName name="a360_448">#REF!</definedName>
    <definedName name="a453_488" localSheetId="65">#REF!</definedName>
    <definedName name="a453_488" localSheetId="68">#REF!</definedName>
    <definedName name="a453_488" localSheetId="69">#REF!</definedName>
    <definedName name="a453_488" localSheetId="71">#REF!</definedName>
    <definedName name="a453_488" localSheetId="73">#REF!</definedName>
    <definedName name="a453_488">#REF!</definedName>
    <definedName name="a492_575" localSheetId="65">#REF!</definedName>
    <definedName name="a492_575" localSheetId="68">#REF!</definedName>
    <definedName name="a492_575" localSheetId="69">#REF!</definedName>
    <definedName name="a492_575" localSheetId="71">#REF!</definedName>
    <definedName name="a492_575" localSheetId="73">#REF!</definedName>
    <definedName name="a492_575">#REF!</definedName>
    <definedName name="a579_672" localSheetId="65">#REF!</definedName>
    <definedName name="a579_672" localSheetId="68">#REF!</definedName>
    <definedName name="a579_672" localSheetId="69">#REF!</definedName>
    <definedName name="a579_672" localSheetId="71">#REF!</definedName>
    <definedName name="a579_672" localSheetId="73">#REF!</definedName>
    <definedName name="a579_672">#REF!</definedName>
    <definedName name="a677_773" localSheetId="65">#REF!</definedName>
    <definedName name="a677_773" localSheetId="68">#REF!</definedName>
    <definedName name="a677_773" localSheetId="69">#REF!</definedName>
    <definedName name="a677_773" localSheetId="71">#REF!</definedName>
    <definedName name="a677_773" localSheetId="73">#REF!</definedName>
    <definedName name="a677_773">#REF!</definedName>
    <definedName name="a784_848" localSheetId="65">#REF!</definedName>
    <definedName name="a784_848" localSheetId="68">#REF!</definedName>
    <definedName name="a784_848" localSheetId="69">#REF!</definedName>
    <definedName name="a784_848" localSheetId="71">#REF!</definedName>
    <definedName name="a784_848" localSheetId="73">#REF!</definedName>
    <definedName name="a784_848">#REF!</definedName>
    <definedName name="aa" localSheetId="117">'[27]Table 1'!#REF!</definedName>
    <definedName name="aa" localSheetId="118">'[27]Table 1'!#REF!</definedName>
    <definedName name="aa" localSheetId="119">'[27]Table 1'!#REF!</definedName>
    <definedName name="aa" localSheetId="112">#REF!</definedName>
    <definedName name="aa" localSheetId="113">#REF!</definedName>
    <definedName name="aa" localSheetId="114">#REF!</definedName>
    <definedName name="aa" localSheetId="115">#REF!</definedName>
    <definedName name="aa" localSheetId="116">'[27]Table 1'!#REF!</definedName>
    <definedName name="aa" localSheetId="138">'[27]Table 1'!#REF!</definedName>
    <definedName name="aa" localSheetId="147">'[27]Table 1'!#REF!</definedName>
    <definedName name="aa" localSheetId="154">'[28]Table 1'!#REF!</definedName>
    <definedName name="aa" localSheetId="65">'[24]10'!#REF!</definedName>
    <definedName name="aa" localSheetId="68">'[25]10'!#REF!</definedName>
    <definedName name="aa" localSheetId="69">'[24]10'!#REF!</definedName>
    <definedName name="aa" localSheetId="71">'[25]10'!#REF!</definedName>
    <definedName name="aa" localSheetId="73">'[24]10'!#REF!</definedName>
    <definedName name="aa" localSheetId="104">'[27]Table 1'!#REF!</definedName>
    <definedName name="aa" localSheetId="106">'[27]Table 1'!#REF!</definedName>
    <definedName name="aa" localSheetId="155">'[28]Table 1'!#REF!</definedName>
    <definedName name="aa" localSheetId="159">'[29]Table 1'!#REF!</definedName>
    <definedName name="aa" localSheetId="160">'[27]Table 1'!#REF!</definedName>
    <definedName name="aa" localSheetId="162">'[27]Table 1'!#REF!</definedName>
    <definedName name="aa" localSheetId="174">'[27]Table 1'!#REF!</definedName>
    <definedName name="aa" localSheetId="182">'[27]Table 1'!#REF!</definedName>
    <definedName name="aa" localSheetId="183">'[27]Table 1'!#REF!</definedName>
    <definedName name="aa" localSheetId="184">'[27]Table 1'!#REF!</definedName>
    <definedName name="aa" localSheetId="175">'[27]Table 1'!#REF!</definedName>
    <definedName name="aa" localSheetId="176">'[27]Table 1'!#REF!</definedName>
    <definedName name="aa" localSheetId="179">'[27]Table 1'!#REF!</definedName>
    <definedName name="aa" localSheetId="180">'[27]Table 1'!#REF!</definedName>
    <definedName name="aa" localSheetId="181">'[27]Table 1'!#REF!</definedName>
    <definedName name="aa">'[27]Table 1'!#REF!</definedName>
    <definedName name="AAA" localSheetId="65">#REF!</definedName>
    <definedName name="AAA" localSheetId="67">#REF!</definedName>
    <definedName name="AAA" localSheetId="68">#REF!</definedName>
    <definedName name="AAA" localSheetId="69">#REF!</definedName>
    <definedName name="AAA" localSheetId="71">#REF!</definedName>
    <definedName name="AAA" localSheetId="73">#REF!</definedName>
    <definedName name="aaa" localSheetId="159" hidden="1">#REF!</definedName>
    <definedName name="AAA">#REF!</definedName>
    <definedName name="aaaa" hidden="1">#REF!</definedName>
    <definedName name="aaaaa" localSheetId="117">#REF!</definedName>
    <definedName name="aaaaa" localSheetId="118">#REF!</definedName>
    <definedName name="aaaaa" localSheetId="119">#REF!</definedName>
    <definedName name="aaaaa" localSheetId="112">#REF!</definedName>
    <definedName name="aaaaa" localSheetId="113">#REF!</definedName>
    <definedName name="aaaaa" localSheetId="114">#REF!</definedName>
    <definedName name="aaaaa" localSheetId="115">#REF!</definedName>
    <definedName name="aaaaa" localSheetId="116">#REF!</definedName>
    <definedName name="aaaaa" localSheetId="154">#REF!</definedName>
    <definedName name="aaaaa" localSheetId="65">#REF!</definedName>
    <definedName name="aaaaa" localSheetId="67">#REF!</definedName>
    <definedName name="aaaaa" localSheetId="68">#REF!</definedName>
    <definedName name="aaaaa" localSheetId="69">#REF!</definedName>
    <definedName name="aaaaa" localSheetId="71">#REF!</definedName>
    <definedName name="aaaaa" localSheetId="73">#REF!</definedName>
    <definedName name="aaaaa" localSheetId="155">#REF!</definedName>
    <definedName name="aaaaa" localSheetId="160">#REF!</definedName>
    <definedName name="aaaaa" localSheetId="162">#REF!</definedName>
    <definedName name="aaaaa" localSheetId="174">#REF!</definedName>
    <definedName name="aaaaa" localSheetId="182">#REF!</definedName>
    <definedName name="aaaaa" localSheetId="183">#REF!</definedName>
    <definedName name="aaaaa" localSheetId="184">#REF!</definedName>
    <definedName name="aaaaa" localSheetId="175">#REF!</definedName>
    <definedName name="aaaaa" localSheetId="176">#REF!</definedName>
    <definedName name="aaaaa" localSheetId="179">#REF!</definedName>
    <definedName name="aaaaa" localSheetId="180">#REF!</definedName>
    <definedName name="aaaaa" localSheetId="181">#REF!</definedName>
    <definedName name="aaaaa">#REF!</definedName>
    <definedName name="aaaaaaaaaa" localSheetId="67">'T 6.4'!aaaaaaaaaa</definedName>
    <definedName name="aaaaaaaaaa" localSheetId="68">'T 6.4 ctd'!aaaaaaaaaa</definedName>
    <definedName name="aaaaaaaaaa" localSheetId="69">'T 6.5'!aaaaaaaaaa</definedName>
    <definedName name="aaaaaaaaaa">[0]!aaaaaaaaaa</definedName>
    <definedName name="aaaaaaaaaaaaaaaaaaaaa" localSheetId="117">#REF!</definedName>
    <definedName name="aaaaaaaaaaaaaaaaaaaaa" localSheetId="118">#REF!</definedName>
    <definedName name="aaaaaaaaaaaaaaaaaaaaa" localSheetId="119">#REF!</definedName>
    <definedName name="aaaaaaaaaaaaaaaaaaaaa" localSheetId="112">#REF!</definedName>
    <definedName name="aaaaaaaaaaaaaaaaaaaaa" localSheetId="113">#REF!</definedName>
    <definedName name="aaaaaaaaaaaaaaaaaaaaa" localSheetId="114">#REF!</definedName>
    <definedName name="aaaaaaaaaaaaaaaaaaaaa" localSheetId="115">#REF!</definedName>
    <definedName name="aaaaaaaaaaaaaaaaaaaaa" localSheetId="116">#REF!</definedName>
    <definedName name="aaaaaaaaaaaaaaaaaaaaa" localSheetId="154">#REF!</definedName>
    <definedName name="aaaaaaaaaaaaaaaaaaaaa" localSheetId="65">#REF!</definedName>
    <definedName name="aaaaaaaaaaaaaaaaaaaaa" localSheetId="67">#REF!</definedName>
    <definedName name="aaaaaaaaaaaaaaaaaaaaa" localSheetId="68">#REF!</definedName>
    <definedName name="aaaaaaaaaaaaaaaaaaaaa" localSheetId="69">#REF!</definedName>
    <definedName name="aaaaaaaaaaaaaaaaaaaaa" localSheetId="71">#REF!</definedName>
    <definedName name="aaaaaaaaaaaaaaaaaaaaa" localSheetId="73">#REF!</definedName>
    <definedName name="aaaaaaaaaaaaaaaaaaaaa" localSheetId="155">#REF!</definedName>
    <definedName name="aaaaaaaaaaaaaaaaaaaaa" localSheetId="160">#REF!</definedName>
    <definedName name="aaaaaaaaaaaaaaaaaaaaa" localSheetId="174">#REF!</definedName>
    <definedName name="aaaaaaaaaaaaaaaaaaaaa" localSheetId="182">#REF!</definedName>
    <definedName name="aaaaaaaaaaaaaaaaaaaaa" localSheetId="183">#REF!</definedName>
    <definedName name="aaaaaaaaaaaaaaaaaaaaa" localSheetId="184">#REF!</definedName>
    <definedName name="aaaaaaaaaaaaaaaaaaaaa" localSheetId="175">#REF!</definedName>
    <definedName name="aaaaaaaaaaaaaaaaaaaaa" localSheetId="176">#REF!</definedName>
    <definedName name="aaaaaaaaaaaaaaaaaaaaa" localSheetId="179">#REF!</definedName>
    <definedName name="aaaaaaaaaaaaaaaaaaaaa" localSheetId="180">#REF!</definedName>
    <definedName name="aaaaaaaaaaaaaaaaaaaaa" localSheetId="181">#REF!</definedName>
    <definedName name="aaaaaaaaaaaaaaaaaaaaa">#REF!</definedName>
    <definedName name="aaaaaaaaaaaaaaaaaaaaaaaaaaa" localSheetId="117">#REF!</definedName>
    <definedName name="aaaaaaaaaaaaaaaaaaaaaaaaaaa" localSheetId="118">#REF!</definedName>
    <definedName name="aaaaaaaaaaaaaaaaaaaaaaaaaaa" localSheetId="119">#REF!</definedName>
    <definedName name="aaaaaaaaaaaaaaaaaaaaaaaaaaa" localSheetId="112">#REF!</definedName>
    <definedName name="aaaaaaaaaaaaaaaaaaaaaaaaaaa" localSheetId="113">#REF!</definedName>
    <definedName name="aaaaaaaaaaaaaaaaaaaaaaaaaaa" localSheetId="114">#REF!</definedName>
    <definedName name="aaaaaaaaaaaaaaaaaaaaaaaaaaa" localSheetId="115">#REF!</definedName>
    <definedName name="aaaaaaaaaaaaaaaaaaaaaaaaaaa" localSheetId="116">#REF!</definedName>
    <definedName name="aaaaaaaaaaaaaaaaaaaaaaaaaaa" localSheetId="154">#REF!</definedName>
    <definedName name="aaaaaaaaaaaaaaaaaaaaaaaaaaa" localSheetId="65">#REF!</definedName>
    <definedName name="aaaaaaaaaaaaaaaaaaaaaaaaaaa" localSheetId="67">#REF!</definedName>
    <definedName name="aaaaaaaaaaaaaaaaaaaaaaaaaaa" localSheetId="68">#REF!</definedName>
    <definedName name="aaaaaaaaaaaaaaaaaaaaaaaaaaa" localSheetId="69">#REF!</definedName>
    <definedName name="aaaaaaaaaaaaaaaaaaaaaaaaaaa" localSheetId="71">#REF!</definedName>
    <definedName name="aaaaaaaaaaaaaaaaaaaaaaaaaaa" localSheetId="73">#REF!</definedName>
    <definedName name="aaaaaaaaaaaaaaaaaaaaaaaaaaa" localSheetId="155">#REF!</definedName>
    <definedName name="aaaaaaaaaaaaaaaaaaaaaaaaaaa" localSheetId="160">#REF!</definedName>
    <definedName name="aaaaaaaaaaaaaaaaaaaaaaaaaaa" localSheetId="174">#REF!</definedName>
    <definedName name="aaaaaaaaaaaaaaaaaaaaaaaaaaa" localSheetId="182">#REF!</definedName>
    <definedName name="aaaaaaaaaaaaaaaaaaaaaaaaaaa" localSheetId="183">#REF!</definedName>
    <definedName name="aaaaaaaaaaaaaaaaaaaaaaaaaaa" localSheetId="184">#REF!</definedName>
    <definedName name="aaaaaaaaaaaaaaaaaaaaaaaaaaa" localSheetId="175">#REF!</definedName>
    <definedName name="aaaaaaaaaaaaaaaaaaaaaaaaaaa" localSheetId="176">#REF!</definedName>
    <definedName name="aaaaaaaaaaaaaaaaaaaaaaaaaaa" localSheetId="179">#REF!</definedName>
    <definedName name="aaaaaaaaaaaaaaaaaaaaaaaaaaa" localSheetId="180">#REF!</definedName>
    <definedName name="aaaaaaaaaaaaaaaaaaaaaaaaaaa" localSheetId="181">#REF!</definedName>
    <definedName name="aaaaaaaaaaaaaaaaaaaaaaaaaaa">#REF!</definedName>
    <definedName name="AAAAAAAAAAAAAAAAAAAAAAAAAAAAAAAAAAAAA" localSheetId="117">#REF!</definedName>
    <definedName name="AAAAAAAAAAAAAAAAAAAAAAAAAAAAAAAAAAAAA" localSheetId="118">#REF!</definedName>
    <definedName name="AAAAAAAAAAAAAAAAAAAAAAAAAAAAAAAAAAAAA" localSheetId="119">#REF!</definedName>
    <definedName name="AAAAAAAAAAAAAAAAAAAAAAAAAAAAAAAAAAAAA" localSheetId="112">#REF!</definedName>
    <definedName name="AAAAAAAAAAAAAAAAAAAAAAAAAAAAAAAAAAAAA" localSheetId="113">#REF!</definedName>
    <definedName name="AAAAAAAAAAAAAAAAAAAAAAAAAAAAAAAAAAAAA" localSheetId="114">#REF!</definedName>
    <definedName name="AAAAAAAAAAAAAAAAAAAAAAAAAAAAAAAAAAAAA" localSheetId="115">#REF!</definedName>
    <definedName name="AAAAAAAAAAAAAAAAAAAAAAAAAAAAAAAAAAAAA" localSheetId="116">#REF!</definedName>
    <definedName name="AAAAAAAAAAAAAAAAAAAAAAAAAAAAAAAAAAAAA" localSheetId="154">#REF!</definedName>
    <definedName name="AAAAAAAAAAAAAAAAAAAAAAAAAAAAAAAAAAAAA" localSheetId="65">#REF!</definedName>
    <definedName name="AAAAAAAAAAAAAAAAAAAAAAAAAAAAAAAAAAAAA" localSheetId="67">#REF!</definedName>
    <definedName name="AAAAAAAAAAAAAAAAAAAAAAAAAAAAAAAAAAAAA" localSheetId="68">#REF!</definedName>
    <definedName name="AAAAAAAAAAAAAAAAAAAAAAAAAAAAAAAAAAAAA" localSheetId="69">#REF!</definedName>
    <definedName name="AAAAAAAAAAAAAAAAAAAAAAAAAAAAAAAAAAAAA" localSheetId="71">#REF!</definedName>
    <definedName name="AAAAAAAAAAAAAAAAAAAAAAAAAAAAAAAAAAAAA" localSheetId="73">#REF!</definedName>
    <definedName name="AAAAAAAAAAAAAAAAAAAAAAAAAAAAAAAAAAAAA" localSheetId="155">#REF!</definedName>
    <definedName name="AAAAAAAAAAAAAAAAAAAAAAAAAAAAAAAAAAAAA" localSheetId="160">#REF!</definedName>
    <definedName name="AAAAAAAAAAAAAAAAAAAAAAAAAAAAAAAAAAAAA" localSheetId="174">#REF!</definedName>
    <definedName name="AAAAAAAAAAAAAAAAAAAAAAAAAAAAAAAAAAAAA" localSheetId="182">#REF!</definedName>
    <definedName name="AAAAAAAAAAAAAAAAAAAAAAAAAAAAAAAAAAAAA" localSheetId="183">#REF!</definedName>
    <definedName name="AAAAAAAAAAAAAAAAAAAAAAAAAAAAAAAAAAAAA" localSheetId="184">#REF!</definedName>
    <definedName name="AAAAAAAAAAAAAAAAAAAAAAAAAAAAAAAAAAAAA" localSheetId="175">#REF!</definedName>
    <definedName name="AAAAAAAAAAAAAAAAAAAAAAAAAAAAAAAAAAAAA" localSheetId="176">#REF!</definedName>
    <definedName name="AAAAAAAAAAAAAAAAAAAAAAAAAAAAAAAAAAAAA" localSheetId="179">#REF!</definedName>
    <definedName name="AAAAAAAAAAAAAAAAAAAAAAAAAAAAAAAAAAAAA" localSheetId="180">#REF!</definedName>
    <definedName name="AAAAAAAAAAAAAAAAAAAAAAAAAAAAAAAAAAAAA" localSheetId="181">#REF!</definedName>
    <definedName name="AAAAAAAAAAAAAAAAAAAAAAAAAAAAAAAAAAAAA">#REF!</definedName>
    <definedName name="ab" localSheetId="65">'[30]10'!#REF!</definedName>
    <definedName name="ab" localSheetId="67">'[30]10'!#REF!</definedName>
    <definedName name="ab" localSheetId="68">'[30]10'!#REF!</definedName>
    <definedName name="ab" localSheetId="71">'[30]10'!#REF!</definedName>
    <definedName name="ab" localSheetId="73">'[30]10'!#REF!</definedName>
    <definedName name="AB" localSheetId="159">'[31]Vol 1'!#REF!</definedName>
    <definedName name="ab">'[30]10'!#REF!</definedName>
    <definedName name="abc" localSheetId="65">'[16]OFF  QUO  30.11.10'!#REF!</definedName>
    <definedName name="abc" localSheetId="67">'[16]OFF  QUO  30.11.10'!#REF!</definedName>
    <definedName name="abc" localSheetId="68">'[16]OFF  QUO  30.11.10'!#REF!</definedName>
    <definedName name="abc" localSheetId="71">'[16]OFF  QUO  30.11.10'!#REF!</definedName>
    <definedName name="abc" localSheetId="73">'[16]OFF  QUO  30.11.10'!#REF!</definedName>
    <definedName name="abc">'[16]OFF  QUO  30.11.10'!#REF!</definedName>
    <definedName name="abcd">[26]TEMP!#REF!</definedName>
    <definedName name="abcdef" localSheetId="65">#REF!</definedName>
    <definedName name="abcdef" localSheetId="67">#REF!</definedName>
    <definedName name="abcdef" localSheetId="68">#REF!</definedName>
    <definedName name="abcdef" localSheetId="69">#REF!</definedName>
    <definedName name="abcdef" localSheetId="71">#REF!</definedName>
    <definedName name="abcdef" localSheetId="73">#REF!</definedName>
    <definedName name="abcdef">#REF!</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 localSheetId="65">#REF!</definedName>
    <definedName name="ac" localSheetId="67">#REF!</definedName>
    <definedName name="ac" localSheetId="68">#REF!</definedName>
    <definedName name="ac" localSheetId="69">#REF!</definedName>
    <definedName name="ac" localSheetId="71">#REF!</definedName>
    <definedName name="ac" localSheetId="73">#REF!</definedName>
    <definedName name="ac">#REF!</definedName>
    <definedName name="accou" localSheetId="65">#REF!</definedName>
    <definedName name="accou" localSheetId="67">#REF!</definedName>
    <definedName name="accou" localSheetId="68">#REF!</definedName>
    <definedName name="accou" localSheetId="69">#REF!</definedName>
    <definedName name="accou" localSheetId="71">#REF!</definedName>
    <definedName name="accou" localSheetId="73">#REF!</definedName>
    <definedName name="accou">#REF!</definedName>
    <definedName name="accou1" localSheetId="65">#REF!</definedName>
    <definedName name="accou1" localSheetId="67">#REF!</definedName>
    <definedName name="accou1" localSheetId="68">#REF!</definedName>
    <definedName name="accou1" localSheetId="69">#REF!</definedName>
    <definedName name="accou1" localSheetId="71">#REF!</definedName>
    <definedName name="accou1" localSheetId="73">#REF!</definedName>
    <definedName name="accou1">#REF!</definedName>
    <definedName name="Acountry" localSheetId="65">#REF!</definedName>
    <definedName name="Acountry" localSheetId="68">#REF!</definedName>
    <definedName name="Acountry" localSheetId="69">#REF!</definedName>
    <definedName name="Acountry" localSheetId="71">#REF!</definedName>
    <definedName name="Acountry" localSheetId="73">#REF!</definedName>
    <definedName name="Acountry">#REF!</definedName>
    <definedName name="ACTIVATE" localSheetId="65">#REF!</definedName>
    <definedName name="ACTIVATE" localSheetId="68">#REF!</definedName>
    <definedName name="ACTIVATE" localSheetId="69">#REF!</definedName>
    <definedName name="ACTIVATE" localSheetId="71">#REF!</definedName>
    <definedName name="ACTIVATE" localSheetId="73">#REF!</definedName>
    <definedName name="ACTIVATE">#REF!</definedName>
    <definedName name="ACwvu.PLA1." localSheetId="65" hidden="1">'[32]COP FED'!#REF!</definedName>
    <definedName name="ACwvu.PLA1." localSheetId="68" hidden="1">'[32]COP FED'!#REF!</definedName>
    <definedName name="ACwvu.PLA1." localSheetId="71" hidden="1">'[32]COP FED'!#REF!</definedName>
    <definedName name="ACwvu.PLA1." localSheetId="73" hidden="1">'[32]COP FED'!#REF!</definedName>
    <definedName name="ACwvu.PLA1." hidden="1">'[32]COP FED'!#REF!</definedName>
    <definedName name="ACwvu.PLA2." hidden="1">'[32]COP FED'!$A$1:$N$49</definedName>
    <definedName name="Adb" localSheetId="69">[33]CIRRs!$C$59</definedName>
    <definedName name="Adb">[34]CIRRs!$C$59</definedName>
    <definedName name="ADDENDUM" localSheetId="65">#REF!</definedName>
    <definedName name="ADDENDUM" localSheetId="67">#REF!</definedName>
    <definedName name="ADDENDUM" localSheetId="68">#REF!</definedName>
    <definedName name="ADDENDUM" localSheetId="69">#REF!</definedName>
    <definedName name="ADDENDUM" localSheetId="71">#REF!</definedName>
    <definedName name="ADDENDUM" localSheetId="73">#REF!</definedName>
    <definedName name="ADDENDUM">#REF!</definedName>
    <definedName name="adding" localSheetId="117" hidden="1">#REF!</definedName>
    <definedName name="adding" localSheetId="118" hidden="1">#REF!</definedName>
    <definedName name="adding" localSheetId="119" hidden="1">#REF!</definedName>
    <definedName name="adding" localSheetId="113" hidden="1">#REF!</definedName>
    <definedName name="adding" localSheetId="115" hidden="1">#REF!</definedName>
    <definedName name="adding" localSheetId="116" hidden="1">#REF!</definedName>
    <definedName name="adding" localSheetId="154" hidden="1">#REF!</definedName>
    <definedName name="adding" localSheetId="68" hidden="1">#REF!</definedName>
    <definedName name="adding" localSheetId="71" hidden="1">#REF!</definedName>
    <definedName name="adding" localSheetId="155" hidden="1">#REF!</definedName>
    <definedName name="adding" localSheetId="163" hidden="1">#REF!</definedName>
    <definedName name="adding" localSheetId="164" hidden="1">#REF!</definedName>
    <definedName name="adding" localSheetId="165" hidden="1">#REF!</definedName>
    <definedName name="adding" localSheetId="166" hidden="1">#REF!</definedName>
    <definedName name="adding" localSheetId="158" hidden="1">#REF!</definedName>
    <definedName name="adding" localSheetId="160" hidden="1">#REF!</definedName>
    <definedName name="adding" localSheetId="162" hidden="1">#REF!</definedName>
    <definedName name="adding" localSheetId="174" hidden="1">#REF!</definedName>
    <definedName name="adding" localSheetId="182" hidden="1">#REF!</definedName>
    <definedName name="adding" localSheetId="183" hidden="1">#REF!</definedName>
    <definedName name="adding" localSheetId="184" hidden="1">#REF!</definedName>
    <definedName name="adding" localSheetId="175" hidden="1">#REF!</definedName>
    <definedName name="adding" localSheetId="176" hidden="1">#REF!</definedName>
    <definedName name="adding" localSheetId="179" hidden="1">#REF!</definedName>
    <definedName name="adding" localSheetId="180" hidden="1">#REF!</definedName>
    <definedName name="adding" localSheetId="181" hidden="1">#REF!</definedName>
    <definedName name="adding" hidden="1">#REF!</definedName>
    <definedName name="addnote" localSheetId="117">#REF!</definedName>
    <definedName name="addnote" localSheetId="118">#REF!</definedName>
    <definedName name="addnote" localSheetId="119">#REF!</definedName>
    <definedName name="addnote" localSheetId="113">#REF!</definedName>
    <definedName name="addnote" localSheetId="115">#REF!</definedName>
    <definedName name="addnote" localSheetId="116">#REF!</definedName>
    <definedName name="addnote" localSheetId="154">#REF!</definedName>
    <definedName name="addnote" localSheetId="68">#REF!</definedName>
    <definedName name="addnote" localSheetId="71">#REF!</definedName>
    <definedName name="addnote" localSheetId="155">#REF!</definedName>
    <definedName name="addnote" localSheetId="163">#REF!</definedName>
    <definedName name="addnote" localSheetId="164">#REF!</definedName>
    <definedName name="addnote" localSheetId="165">#REF!</definedName>
    <definedName name="addnote" localSheetId="166">#REF!</definedName>
    <definedName name="addnote" localSheetId="158">#REF!</definedName>
    <definedName name="addnote" localSheetId="160">#REF!</definedName>
    <definedName name="addnote" localSheetId="162">#REF!</definedName>
    <definedName name="addnote" localSheetId="174">#REF!</definedName>
    <definedName name="addnote" localSheetId="182">#REF!</definedName>
    <definedName name="addnote" localSheetId="183">#REF!</definedName>
    <definedName name="addnote" localSheetId="184">#REF!</definedName>
    <definedName name="addnote" localSheetId="175">#REF!</definedName>
    <definedName name="addnote" localSheetId="176">#REF!</definedName>
    <definedName name="addnote" localSheetId="179">#REF!</definedName>
    <definedName name="addnote" localSheetId="180">#REF!</definedName>
    <definedName name="addnote" localSheetId="181">#REF!</definedName>
    <definedName name="addnote">#REF!</definedName>
    <definedName name="Adf" localSheetId="69">[33]CIRRs!$C$60</definedName>
    <definedName name="Adf">[34]CIRRs!$C$60</definedName>
    <definedName name="Adjusted_undrawn_balance" localSheetId="65">#REF!</definedName>
    <definedName name="Adjusted_undrawn_balance" localSheetId="67">#REF!</definedName>
    <definedName name="Adjusted_undrawn_balance" localSheetId="68">#REF!</definedName>
    <definedName name="Adjusted_undrawn_balance" localSheetId="69">#REF!</definedName>
    <definedName name="Adjusted_undrawn_balance" localSheetId="71">#REF!</definedName>
    <definedName name="Adjusted_undrawn_balance" localSheetId="73">#REF!</definedName>
    <definedName name="Adjusted_undrawn_balance">#REF!</definedName>
    <definedName name="af" localSheetId="65">#REF!</definedName>
    <definedName name="af" localSheetId="67">#REF!</definedName>
    <definedName name="af" localSheetId="68">#REF!</definedName>
    <definedName name="af" localSheetId="69">#REF!</definedName>
    <definedName name="af" localSheetId="71">#REF!</definedName>
    <definedName name="af" localSheetId="73">#REF!</definedName>
    <definedName name="af">#REF!</definedName>
    <definedName name="AFRASIA" localSheetId="65">#REF!</definedName>
    <definedName name="AFRASIA" localSheetId="67">#REF!</definedName>
    <definedName name="AFRASIA" localSheetId="68">#REF!</definedName>
    <definedName name="AFRASIA" localSheetId="69">#REF!</definedName>
    <definedName name="AFRASIA" localSheetId="71">#REF!</definedName>
    <definedName name="AFRASIA" localSheetId="73">#REF!</definedName>
    <definedName name="AFRASIA">#REF!</definedName>
    <definedName name="AG" localSheetId="65">#REF!</definedName>
    <definedName name="AG" localSheetId="68">#REF!</definedName>
    <definedName name="AG" localSheetId="69">#REF!</definedName>
    <definedName name="AG" localSheetId="71">#REF!</definedName>
    <definedName name="AG" localSheetId="73">#REF!</definedName>
    <definedName name="AG">#REF!</definedName>
    <definedName name="ai" localSheetId="65">'[30]10'!#REF!</definedName>
    <definedName name="ai" localSheetId="68">'[30]10'!#REF!</definedName>
    <definedName name="ai" localSheetId="71">'[30]10'!#REF!</definedName>
    <definedName name="ai" localSheetId="73">'[30]10'!#REF!</definedName>
    <definedName name="ai">'[30]10'!#REF!</definedName>
    <definedName name="ALL">'[4]Imp:DSA output'!$C$9:$R$464</definedName>
    <definedName name="ALLBANKS" localSheetId="65">#REF!</definedName>
    <definedName name="ALLBANKS" localSheetId="67">#REF!</definedName>
    <definedName name="ALLBANKS" localSheetId="68">#REF!</definedName>
    <definedName name="ALLBANKS" localSheetId="69">#REF!</definedName>
    <definedName name="ALLBANKS" localSheetId="71">#REF!</definedName>
    <definedName name="ALLBANKS" localSheetId="73">#REF!</definedName>
    <definedName name="ALLBANKS">#REF!</definedName>
    <definedName name="ALT" localSheetId="65">#REF!</definedName>
    <definedName name="ALT" localSheetId="67">#REF!</definedName>
    <definedName name="ALT" localSheetId="68">#REF!</definedName>
    <definedName name="ALT" localSheetId="69">#REF!</definedName>
    <definedName name="ALT" localSheetId="71">#REF!</definedName>
    <definedName name="ALT" localSheetId="73">#REF!</definedName>
    <definedName name="ALT">#REF!</definedName>
    <definedName name="AMB" localSheetId="65">#REF!</definedName>
    <definedName name="AMB" localSheetId="67">#REF!</definedName>
    <definedName name="AMB" localSheetId="68">#REF!</definedName>
    <definedName name="AMB" localSheetId="69">#REF!</definedName>
    <definedName name="AMB" localSheetId="71">#REF!</definedName>
    <definedName name="AMB" localSheetId="73">#REF!</definedName>
    <definedName name="AMB">#REF!</definedName>
    <definedName name="amefp1">'[35]Table 8'!$A$1:$AL$61</definedName>
    <definedName name="amefp3">'[35]Table 10'!$A$1:$AN$63</definedName>
    <definedName name="amort" localSheetId="69">[36]info!$A$5:$AP$18</definedName>
    <definedName name="amort">[37]info!$A$5:$AP$18</definedName>
    <definedName name="Amorti" localSheetId="65">[38]info!#REF!</definedName>
    <definedName name="Amorti" localSheetId="68">[38]info!#REF!</definedName>
    <definedName name="Amorti" localSheetId="69">[39]info!#REF!</definedName>
    <definedName name="Amorti" localSheetId="71">[38]info!#REF!</definedName>
    <definedName name="Amorti" localSheetId="73">[38]info!#REF!</definedName>
    <definedName name="Amorti">[38]info!#REF!</definedName>
    <definedName name="AMORTIZATION" localSheetId="65">#REF!</definedName>
    <definedName name="AMORTIZATION" localSheetId="67">#REF!</definedName>
    <definedName name="AMORTIZATION" localSheetId="68">#REF!</definedName>
    <definedName name="AMORTIZATION" localSheetId="69">#REF!</definedName>
    <definedName name="AMORTIZATION" localSheetId="71">#REF!</definedName>
    <definedName name="AMORTIZATION" localSheetId="73">#REF!</definedName>
    <definedName name="AMORTIZATION">#REF!</definedName>
    <definedName name="annexa1" localSheetId="65">#REF!</definedName>
    <definedName name="annexa1" localSheetId="67">#REF!</definedName>
    <definedName name="annexa1" localSheetId="68">#REF!</definedName>
    <definedName name="annexa1" localSheetId="69">#REF!</definedName>
    <definedName name="annexa1" localSheetId="71">#REF!</definedName>
    <definedName name="annexa1" localSheetId="73">#REF!</definedName>
    <definedName name="annexa1">#REF!</definedName>
    <definedName name="annexa2" localSheetId="65">#REF!</definedName>
    <definedName name="annexa2" localSheetId="67">#REF!</definedName>
    <definedName name="annexa2" localSheetId="68">#REF!</definedName>
    <definedName name="annexa2" localSheetId="69">#REF!</definedName>
    <definedName name="annexa2" localSheetId="71">#REF!</definedName>
    <definedName name="annexa2" localSheetId="73">#REF!</definedName>
    <definedName name="annexa2">#REF!</definedName>
    <definedName name="Annual_CPI_ER_GDP" localSheetId="65">#REF!</definedName>
    <definedName name="Annual_CPI_ER_GDP" localSheetId="68">#REF!</definedName>
    <definedName name="Annual_CPI_ER_GDP" localSheetId="69">#REF!</definedName>
    <definedName name="Annual_CPI_ER_GDP" localSheetId="71">#REF!</definedName>
    <definedName name="Annual_CPI_ER_GDP" localSheetId="73">#REF!</definedName>
    <definedName name="Annual_CPI_ER_GDP">#REF!</definedName>
    <definedName name="Annual_CPI_ER_GDP_from_real" localSheetId="65">#REF!</definedName>
    <definedName name="Annual_CPI_ER_GDP_from_real" localSheetId="68">#REF!</definedName>
    <definedName name="Annual_CPI_ER_GDP_from_real" localSheetId="69">#REF!</definedName>
    <definedName name="Annual_CPI_ER_GDP_from_real" localSheetId="71">#REF!</definedName>
    <definedName name="Annual_CPI_ER_GDP_from_real" localSheetId="73">#REF!</definedName>
    <definedName name="Annual_CPI_ER_GDP_from_real">#REF!</definedName>
    <definedName name="anscount" hidden="1">2</definedName>
    <definedName name="Apr_50" localSheetId="65">#REF!</definedName>
    <definedName name="Apr_50" localSheetId="67">#REF!</definedName>
    <definedName name="Apr_50" localSheetId="68">#REF!</definedName>
    <definedName name="Apr_50" localSheetId="69">#REF!</definedName>
    <definedName name="Apr_50" localSheetId="71">#REF!</definedName>
    <definedName name="Apr_50" localSheetId="73">#REF!</definedName>
    <definedName name="Apr_50">#REF!</definedName>
    <definedName name="Apr_51" localSheetId="65">#REF!</definedName>
    <definedName name="Apr_51" localSheetId="67">#REF!</definedName>
    <definedName name="Apr_51" localSheetId="68">#REF!</definedName>
    <definedName name="Apr_51" localSheetId="69">#REF!</definedName>
    <definedName name="Apr_51" localSheetId="71">#REF!</definedName>
    <definedName name="Apr_51" localSheetId="73">#REF!</definedName>
    <definedName name="Apr_51">#REF!</definedName>
    <definedName name="Apr_52" localSheetId="65">#REF!</definedName>
    <definedName name="Apr_52" localSheetId="67">#REF!</definedName>
    <definedName name="Apr_52" localSheetId="68">#REF!</definedName>
    <definedName name="Apr_52" localSheetId="69">#REF!</definedName>
    <definedName name="Apr_52" localSheetId="71">#REF!</definedName>
    <definedName name="Apr_52" localSheetId="73">#REF!</definedName>
    <definedName name="Apr_52">#REF!</definedName>
    <definedName name="Apr_53" localSheetId="65">#REF!</definedName>
    <definedName name="Apr_53" localSheetId="68">#REF!</definedName>
    <definedName name="Apr_53" localSheetId="69">#REF!</definedName>
    <definedName name="Apr_53" localSheetId="71">#REF!</definedName>
    <definedName name="Apr_53" localSheetId="73">#REF!</definedName>
    <definedName name="Apr_53">#REF!</definedName>
    <definedName name="Apr_54" localSheetId="65">#REF!</definedName>
    <definedName name="Apr_54" localSheetId="68">#REF!</definedName>
    <definedName name="Apr_54" localSheetId="69">#REF!</definedName>
    <definedName name="Apr_54" localSheetId="71">#REF!</definedName>
    <definedName name="Apr_54" localSheetId="73">#REF!</definedName>
    <definedName name="Apr_54">#REF!</definedName>
    <definedName name="Apr_55" localSheetId="65">#REF!</definedName>
    <definedName name="Apr_55" localSheetId="68">#REF!</definedName>
    <definedName name="Apr_55" localSheetId="69">#REF!</definedName>
    <definedName name="Apr_55" localSheetId="71">#REF!</definedName>
    <definedName name="Apr_55" localSheetId="73">#REF!</definedName>
    <definedName name="Apr_55">#REF!</definedName>
    <definedName name="Apr_56" localSheetId="65">#REF!</definedName>
    <definedName name="Apr_56" localSheetId="68">#REF!</definedName>
    <definedName name="Apr_56" localSheetId="69">#REF!</definedName>
    <definedName name="Apr_56" localSheetId="71">#REF!</definedName>
    <definedName name="Apr_56" localSheetId="73">#REF!</definedName>
    <definedName name="Apr_56">#REF!</definedName>
    <definedName name="Apr_57" localSheetId="65">#REF!</definedName>
    <definedName name="Apr_57" localSheetId="68">#REF!</definedName>
    <definedName name="Apr_57" localSheetId="69">#REF!</definedName>
    <definedName name="Apr_57" localSheetId="71">#REF!</definedName>
    <definedName name="Apr_57" localSheetId="73">#REF!</definedName>
    <definedName name="Apr_57">#REF!</definedName>
    <definedName name="Apr_58" localSheetId="65">#REF!</definedName>
    <definedName name="Apr_58" localSheetId="68">#REF!</definedName>
    <definedName name="Apr_58" localSheetId="69">#REF!</definedName>
    <definedName name="Apr_58" localSheetId="71">#REF!</definedName>
    <definedName name="Apr_58" localSheetId="73">#REF!</definedName>
    <definedName name="Apr_58">#REF!</definedName>
    <definedName name="Apr_59" localSheetId="65">#REF!</definedName>
    <definedName name="Apr_59" localSheetId="68">#REF!</definedName>
    <definedName name="Apr_59" localSheetId="69">#REF!</definedName>
    <definedName name="Apr_59" localSheetId="71">#REF!</definedName>
    <definedName name="Apr_59" localSheetId="73">#REF!</definedName>
    <definedName name="Apr_59">#REF!</definedName>
    <definedName name="Apr_60" localSheetId="65">#REF!</definedName>
    <definedName name="Apr_60" localSheetId="68">#REF!</definedName>
    <definedName name="Apr_60" localSheetId="69">#REF!</definedName>
    <definedName name="Apr_60" localSheetId="71">#REF!</definedName>
    <definedName name="Apr_60" localSheetId="73">#REF!</definedName>
    <definedName name="Apr_60">#REF!</definedName>
    <definedName name="Apr_61" localSheetId="65">#REF!</definedName>
    <definedName name="Apr_61" localSheetId="68">#REF!</definedName>
    <definedName name="Apr_61" localSheetId="69">#REF!</definedName>
    <definedName name="Apr_61" localSheetId="71">#REF!</definedName>
    <definedName name="Apr_61" localSheetId="73">#REF!</definedName>
    <definedName name="Apr_61">#REF!</definedName>
    <definedName name="Apr_62" localSheetId="65">#REF!</definedName>
    <definedName name="Apr_62" localSheetId="68">#REF!</definedName>
    <definedName name="Apr_62" localSheetId="69">#REF!</definedName>
    <definedName name="Apr_62" localSheetId="71">#REF!</definedName>
    <definedName name="Apr_62" localSheetId="73">#REF!</definedName>
    <definedName name="Apr_62">#REF!</definedName>
    <definedName name="Apr_63" localSheetId="65">#REF!</definedName>
    <definedName name="Apr_63" localSheetId="68">#REF!</definedName>
    <definedName name="Apr_63" localSheetId="69">#REF!</definedName>
    <definedName name="Apr_63" localSheetId="71">#REF!</definedName>
    <definedName name="Apr_63" localSheetId="73">#REF!</definedName>
    <definedName name="Apr_63">#REF!</definedName>
    <definedName name="Apr_64" localSheetId="65">#REF!</definedName>
    <definedName name="Apr_64" localSheetId="68">#REF!</definedName>
    <definedName name="Apr_64" localSheetId="69">#REF!</definedName>
    <definedName name="Apr_64" localSheetId="71">#REF!</definedName>
    <definedName name="Apr_64" localSheetId="73">#REF!</definedName>
    <definedName name="Apr_64">#REF!</definedName>
    <definedName name="Apr_65" localSheetId="65">#REF!</definedName>
    <definedName name="Apr_65" localSheetId="68">#REF!</definedName>
    <definedName name="Apr_65" localSheetId="69">#REF!</definedName>
    <definedName name="Apr_65" localSheetId="71">#REF!</definedName>
    <definedName name="Apr_65" localSheetId="73">#REF!</definedName>
    <definedName name="Apr_65">#REF!</definedName>
    <definedName name="Apr_66" localSheetId="65">#REF!</definedName>
    <definedName name="Apr_66" localSheetId="68">#REF!</definedName>
    <definedName name="Apr_66" localSheetId="69">#REF!</definedName>
    <definedName name="Apr_66" localSheetId="71">#REF!</definedName>
    <definedName name="Apr_66" localSheetId="73">#REF!</definedName>
    <definedName name="Apr_66">#REF!</definedName>
    <definedName name="Apr_67" localSheetId="65">#REF!</definedName>
    <definedName name="Apr_67" localSheetId="68">#REF!</definedName>
    <definedName name="Apr_67" localSheetId="69">#REF!</definedName>
    <definedName name="Apr_67" localSheetId="71">#REF!</definedName>
    <definedName name="Apr_67" localSheetId="73">#REF!</definedName>
    <definedName name="Apr_67">#REF!</definedName>
    <definedName name="Apr_68" localSheetId="65">#REF!</definedName>
    <definedName name="Apr_68" localSheetId="68">#REF!</definedName>
    <definedName name="Apr_68" localSheetId="69">#REF!</definedName>
    <definedName name="Apr_68" localSheetId="71">#REF!</definedName>
    <definedName name="Apr_68" localSheetId="73">#REF!</definedName>
    <definedName name="Apr_68">#REF!</definedName>
    <definedName name="Apr_69" localSheetId="65">#REF!</definedName>
    <definedName name="Apr_69" localSheetId="68">#REF!</definedName>
    <definedName name="Apr_69" localSheetId="69">#REF!</definedName>
    <definedName name="Apr_69" localSheetId="71">#REF!</definedName>
    <definedName name="Apr_69" localSheetId="73">#REF!</definedName>
    <definedName name="Apr_69">#REF!</definedName>
    <definedName name="Apr_70" localSheetId="65">#REF!</definedName>
    <definedName name="Apr_70" localSheetId="68">#REF!</definedName>
    <definedName name="Apr_70" localSheetId="69">#REF!</definedName>
    <definedName name="Apr_70" localSheetId="71">#REF!</definedName>
    <definedName name="Apr_70" localSheetId="73">#REF!</definedName>
    <definedName name="Apr_70">#REF!</definedName>
    <definedName name="Apr_71" localSheetId="65">#REF!</definedName>
    <definedName name="Apr_71" localSheetId="68">#REF!</definedName>
    <definedName name="Apr_71" localSheetId="69">#REF!</definedName>
    <definedName name="Apr_71" localSheetId="71">#REF!</definedName>
    <definedName name="Apr_71" localSheetId="73">#REF!</definedName>
    <definedName name="Apr_71">#REF!</definedName>
    <definedName name="Apr_72" localSheetId="65">#REF!</definedName>
    <definedName name="Apr_72" localSheetId="68">#REF!</definedName>
    <definedName name="Apr_72" localSheetId="69">#REF!</definedName>
    <definedName name="Apr_72" localSheetId="71">#REF!</definedName>
    <definedName name="Apr_72" localSheetId="73">#REF!</definedName>
    <definedName name="Apr_72">#REF!</definedName>
    <definedName name="Apr_73" localSheetId="65">#REF!</definedName>
    <definedName name="Apr_73" localSheetId="68">#REF!</definedName>
    <definedName name="Apr_73" localSheetId="69">#REF!</definedName>
    <definedName name="Apr_73" localSheetId="71">#REF!</definedName>
    <definedName name="Apr_73" localSheetId="73">#REF!</definedName>
    <definedName name="Apr_73">#REF!</definedName>
    <definedName name="Apr_74" localSheetId="65">#REF!</definedName>
    <definedName name="Apr_74" localSheetId="68">#REF!</definedName>
    <definedName name="Apr_74" localSheetId="69">#REF!</definedName>
    <definedName name="Apr_74" localSheetId="71">#REF!</definedName>
    <definedName name="Apr_74" localSheetId="73">#REF!</definedName>
    <definedName name="Apr_74">#REF!</definedName>
    <definedName name="Apr_75" localSheetId="65">#REF!</definedName>
    <definedName name="Apr_75" localSheetId="68">#REF!</definedName>
    <definedName name="Apr_75" localSheetId="69">#REF!</definedName>
    <definedName name="Apr_75" localSheetId="71">#REF!</definedName>
    <definedName name="Apr_75" localSheetId="73">#REF!</definedName>
    <definedName name="Apr_75">#REF!</definedName>
    <definedName name="Apr_76" localSheetId="65">#REF!</definedName>
    <definedName name="Apr_76" localSheetId="68">#REF!</definedName>
    <definedName name="Apr_76" localSheetId="69">#REF!</definedName>
    <definedName name="Apr_76" localSheetId="71">#REF!</definedName>
    <definedName name="Apr_76" localSheetId="73">#REF!</definedName>
    <definedName name="Apr_76">#REF!</definedName>
    <definedName name="Apr_77" localSheetId="65">#REF!</definedName>
    <definedName name="Apr_77" localSheetId="68">#REF!</definedName>
    <definedName name="Apr_77" localSheetId="69">#REF!</definedName>
    <definedName name="Apr_77" localSheetId="71">#REF!</definedName>
    <definedName name="Apr_77" localSheetId="73">#REF!</definedName>
    <definedName name="Apr_77">#REF!</definedName>
    <definedName name="Apr_78" localSheetId="65">#REF!</definedName>
    <definedName name="Apr_78" localSheetId="68">#REF!</definedName>
    <definedName name="Apr_78" localSheetId="69">#REF!</definedName>
    <definedName name="Apr_78" localSheetId="71">#REF!</definedName>
    <definedName name="Apr_78" localSheetId="73">#REF!</definedName>
    <definedName name="Apr_78">#REF!</definedName>
    <definedName name="Apr_79" localSheetId="65">#REF!</definedName>
    <definedName name="Apr_79" localSheetId="68">#REF!</definedName>
    <definedName name="Apr_79" localSheetId="69">#REF!</definedName>
    <definedName name="Apr_79" localSheetId="71">#REF!</definedName>
    <definedName name="Apr_79" localSheetId="73">#REF!</definedName>
    <definedName name="Apr_79">#REF!</definedName>
    <definedName name="Apr_80" localSheetId="65">#REF!</definedName>
    <definedName name="Apr_80" localSheetId="68">#REF!</definedName>
    <definedName name="Apr_80" localSheetId="69">#REF!</definedName>
    <definedName name="Apr_80" localSheetId="71">#REF!</definedName>
    <definedName name="Apr_80" localSheetId="73">#REF!</definedName>
    <definedName name="Apr_80">#REF!</definedName>
    <definedName name="Apr_81" localSheetId="65">#REF!</definedName>
    <definedName name="Apr_81" localSheetId="68">#REF!</definedName>
    <definedName name="Apr_81" localSheetId="69">#REF!</definedName>
    <definedName name="Apr_81" localSheetId="71">#REF!</definedName>
    <definedName name="Apr_81" localSheetId="73">#REF!</definedName>
    <definedName name="Apr_81">#REF!</definedName>
    <definedName name="Apr_82" localSheetId="65">#REF!</definedName>
    <definedName name="Apr_82" localSheetId="68">#REF!</definedName>
    <definedName name="Apr_82" localSheetId="69">#REF!</definedName>
    <definedName name="Apr_82" localSheetId="71">#REF!</definedName>
    <definedName name="Apr_82" localSheetId="73">#REF!</definedName>
    <definedName name="Apr_82">#REF!</definedName>
    <definedName name="Apr_83" localSheetId="65">#REF!</definedName>
    <definedName name="Apr_83" localSheetId="68">#REF!</definedName>
    <definedName name="Apr_83" localSheetId="69">#REF!</definedName>
    <definedName name="Apr_83" localSheetId="71">#REF!</definedName>
    <definedName name="Apr_83" localSheetId="73">#REF!</definedName>
    <definedName name="Apr_83">#REF!</definedName>
    <definedName name="Apr_84" localSheetId="65">#REF!</definedName>
    <definedName name="Apr_84" localSheetId="68">#REF!</definedName>
    <definedName name="Apr_84" localSheetId="69">#REF!</definedName>
    <definedName name="Apr_84" localSheetId="71">#REF!</definedName>
    <definedName name="Apr_84" localSheetId="73">#REF!</definedName>
    <definedName name="Apr_84">#REF!</definedName>
    <definedName name="Apr_85" localSheetId="65">#REF!</definedName>
    <definedName name="Apr_85" localSheetId="68">#REF!</definedName>
    <definedName name="Apr_85" localSheetId="69">#REF!</definedName>
    <definedName name="Apr_85" localSheetId="71">#REF!</definedName>
    <definedName name="Apr_85" localSheetId="73">#REF!</definedName>
    <definedName name="Apr_85">#REF!</definedName>
    <definedName name="Apr_86" localSheetId="65">#REF!</definedName>
    <definedName name="Apr_86" localSheetId="68">#REF!</definedName>
    <definedName name="Apr_86" localSheetId="69">#REF!</definedName>
    <definedName name="Apr_86" localSheetId="71">#REF!</definedName>
    <definedName name="Apr_86" localSheetId="73">#REF!</definedName>
    <definedName name="Apr_86">#REF!</definedName>
    <definedName name="Apr_87" localSheetId="65">#REF!</definedName>
    <definedName name="Apr_87" localSheetId="68">#REF!</definedName>
    <definedName name="Apr_87" localSheetId="69">#REF!</definedName>
    <definedName name="Apr_87" localSheetId="71">#REF!</definedName>
    <definedName name="Apr_87" localSheetId="73">#REF!</definedName>
    <definedName name="Apr_87">#REF!</definedName>
    <definedName name="Apr_88" localSheetId="65">#REF!</definedName>
    <definedName name="Apr_88" localSheetId="68">#REF!</definedName>
    <definedName name="Apr_88" localSheetId="69">#REF!</definedName>
    <definedName name="Apr_88" localSheetId="71">#REF!</definedName>
    <definedName name="Apr_88" localSheetId="73">#REF!</definedName>
    <definedName name="Apr_88">#REF!</definedName>
    <definedName name="Apr_89" localSheetId="65">#REF!</definedName>
    <definedName name="Apr_89" localSheetId="68">#REF!</definedName>
    <definedName name="Apr_89" localSheetId="69">#REF!</definedName>
    <definedName name="Apr_89" localSheetId="71">#REF!</definedName>
    <definedName name="Apr_89" localSheetId="73">#REF!</definedName>
    <definedName name="Apr_89">#REF!</definedName>
    <definedName name="Apr_90" localSheetId="65">#REF!</definedName>
    <definedName name="Apr_90" localSheetId="68">#REF!</definedName>
    <definedName name="Apr_90" localSheetId="69">#REF!</definedName>
    <definedName name="Apr_90" localSheetId="71">#REF!</definedName>
    <definedName name="Apr_90" localSheetId="73">#REF!</definedName>
    <definedName name="Apr_90">#REF!</definedName>
    <definedName name="Apr_91" localSheetId="65">#REF!</definedName>
    <definedName name="Apr_91" localSheetId="68">#REF!</definedName>
    <definedName name="Apr_91" localSheetId="69">#REF!</definedName>
    <definedName name="Apr_91" localSheetId="71">#REF!</definedName>
    <definedName name="Apr_91" localSheetId="73">#REF!</definedName>
    <definedName name="Apr_91">#REF!</definedName>
    <definedName name="Apr_92" localSheetId="65">#REF!</definedName>
    <definedName name="Apr_92" localSheetId="68">#REF!</definedName>
    <definedName name="Apr_92" localSheetId="69">#REF!</definedName>
    <definedName name="Apr_92" localSheetId="71">#REF!</definedName>
    <definedName name="Apr_92" localSheetId="73">#REF!</definedName>
    <definedName name="Apr_92">#REF!</definedName>
    <definedName name="Apr_93" localSheetId="65">#REF!</definedName>
    <definedName name="Apr_93" localSheetId="68">#REF!</definedName>
    <definedName name="Apr_93" localSheetId="69">#REF!</definedName>
    <definedName name="Apr_93" localSheetId="71">#REF!</definedName>
    <definedName name="Apr_93" localSheetId="73">#REF!</definedName>
    <definedName name="Apr_93">#REF!</definedName>
    <definedName name="Apr_94" localSheetId="65">#REF!</definedName>
    <definedName name="Apr_94" localSheetId="68">#REF!</definedName>
    <definedName name="Apr_94" localSheetId="69">#REF!</definedName>
    <definedName name="Apr_94" localSheetId="71">#REF!</definedName>
    <definedName name="Apr_94" localSheetId="73">#REF!</definedName>
    <definedName name="Apr_94">#REF!</definedName>
    <definedName name="Apr_95" localSheetId="65">#REF!</definedName>
    <definedName name="Apr_95" localSheetId="68">#REF!</definedName>
    <definedName name="Apr_95" localSheetId="69">#REF!</definedName>
    <definedName name="Apr_95" localSheetId="71">#REF!</definedName>
    <definedName name="Apr_95" localSheetId="73">#REF!</definedName>
    <definedName name="Apr_95">#REF!</definedName>
    <definedName name="Apr_96" localSheetId="65">#REF!</definedName>
    <definedName name="Apr_96" localSheetId="68">#REF!</definedName>
    <definedName name="Apr_96" localSheetId="69">#REF!</definedName>
    <definedName name="Apr_96" localSheetId="71">#REF!</definedName>
    <definedName name="Apr_96" localSheetId="73">#REF!</definedName>
    <definedName name="Apr_96">#REF!</definedName>
    <definedName name="Apr_97" localSheetId="65">#REF!</definedName>
    <definedName name="Apr_97" localSheetId="68">#REF!</definedName>
    <definedName name="Apr_97" localSheetId="69">#REF!</definedName>
    <definedName name="Apr_97" localSheetId="71">#REF!</definedName>
    <definedName name="Apr_97" localSheetId="73">#REF!</definedName>
    <definedName name="Apr_97">#REF!</definedName>
    <definedName name="Apr_98" localSheetId="65">#REF!</definedName>
    <definedName name="Apr_98" localSheetId="68">#REF!</definedName>
    <definedName name="Apr_98" localSheetId="69">#REF!</definedName>
    <definedName name="Apr_98" localSheetId="71">#REF!</definedName>
    <definedName name="Apr_98" localSheetId="73">#REF!</definedName>
    <definedName name="Apr_98">#REF!</definedName>
    <definedName name="Apr_99" localSheetId="65">#REF!</definedName>
    <definedName name="Apr_99" localSheetId="68">#REF!</definedName>
    <definedName name="Apr_99" localSheetId="69">#REF!</definedName>
    <definedName name="Apr_99" localSheetId="71">#REF!</definedName>
    <definedName name="Apr_99" localSheetId="73">#REF!</definedName>
    <definedName name="Apr_99">#REF!</definedName>
    <definedName name="arat" localSheetId="65">[40]Zambia!#REF!</definedName>
    <definedName name="arat" localSheetId="68">[40]Zambia!#REF!</definedName>
    <definedName name="arat" localSheetId="71">[40]Zambia!#REF!</definedName>
    <definedName name="arat" localSheetId="73">[40]Zambia!#REF!</definedName>
    <definedName name="arat">[40]Zambia!#REF!</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65">#REF!</definedName>
    <definedName name="ARR" localSheetId="67">#REF!</definedName>
    <definedName name="ARR" localSheetId="68">#REF!</definedName>
    <definedName name="ARR" localSheetId="69">#REF!</definedName>
    <definedName name="ARR" localSheetId="71">#REF!</definedName>
    <definedName name="ARR" localSheetId="73">#REF!</definedName>
    <definedName name="ARR">#REF!</definedName>
    <definedName name="ARR.SR" localSheetId="65">#REF!</definedName>
    <definedName name="ARR.SR" localSheetId="67">#REF!</definedName>
    <definedName name="ARR.SR" localSheetId="68">#REF!</definedName>
    <definedName name="ARR.SR" localSheetId="69">#REF!</definedName>
    <definedName name="ARR.SR" localSheetId="71">#REF!</definedName>
    <definedName name="ARR.SR" localSheetId="73">#REF!</definedName>
    <definedName name="ARR.SR">#REF!</definedName>
    <definedName name="as" localSheetId="67" hidden="1">{#N/A,#N/A,TRUE,"Table1USD";#N/A,#N/A,TRUE,"Table1GBP"}</definedName>
    <definedName name="as" localSheetId="68" hidden="1">{#N/A,#N/A,TRUE,"Table1USD";#N/A,#N/A,TRUE,"Table1GBP"}</definedName>
    <definedName name="as" localSheetId="69" hidden="1">{#N/A,#N/A,TRUE,"Table1USD";#N/A,#N/A,TRUE,"Table1GBP"}</definedName>
    <definedName name="as" hidden="1">{#N/A,#N/A,TRUE,"Table1USD";#N/A,#N/A,TRUE,"Table1GBP"}</definedName>
    <definedName name="asaaaaaaaaaaaaaaaaaaaaaaaaaaa" localSheetId="65">#REF!</definedName>
    <definedName name="asaaaaaaaaaaaaaaaaaaaaaaaaaaa" localSheetId="67">#REF!</definedName>
    <definedName name="asaaaaaaaaaaaaaaaaaaaaaaaaaaa" localSheetId="68">#REF!</definedName>
    <definedName name="asaaaaaaaaaaaaaaaaaaaaaaaaaaa" localSheetId="69">#REF!</definedName>
    <definedName name="asaaaaaaaaaaaaaaaaaaaaaaaaaaa" localSheetId="71">#REF!</definedName>
    <definedName name="asaaaaaaaaaaaaaaaaaaaaaaaaaaa" localSheetId="73">#REF!</definedName>
    <definedName name="asaaaaaaaaaaaaaaaaaaaaaaaaaaa">#REF!</definedName>
    <definedName name="asd">'[31]Vol 1'!#REF!</definedName>
    <definedName name="ASDASDASF">[26]TEMP!#REF!</definedName>
    <definedName name="asdf" localSheetId="65">#REF!</definedName>
    <definedName name="asdf" localSheetId="67">#REF!</definedName>
    <definedName name="asdf" localSheetId="68">#REF!</definedName>
    <definedName name="asdf" localSheetId="69">#REF!</definedName>
    <definedName name="asdf" localSheetId="71">#REF!</definedName>
    <definedName name="asdf" localSheetId="73">#REF!</definedName>
    <definedName name="asdf" localSheetId="159">[26]TEMP!#REF!</definedName>
    <definedName name="asdf">#REF!</definedName>
    <definedName name="asdfasf" localSheetId="67" hidden="1">{#N/A,#N/A,FALSE,"INTERST"}</definedName>
    <definedName name="asdfasf" localSheetId="68" hidden="1">{#N/A,#N/A,FALSE,"INTERST"}</definedName>
    <definedName name="asdfasf" localSheetId="69" hidden="1">{#N/A,#N/A,FALSE,"INTERST"}</definedName>
    <definedName name="asdfasf" hidden="1">{#N/A,#N/A,FALSE,"INTERST"}</definedName>
    <definedName name="asdfg">[26]TEMP!#REF!</definedName>
    <definedName name="asdgb" localSheetId="67" hidden="1">{#N/A,#N/A,TRUE,"Table1USD";#N/A,#N/A,TRUE,"Table1GBP"}</definedName>
    <definedName name="asdgb" localSheetId="68" hidden="1">{#N/A,#N/A,TRUE,"Table1USD";#N/A,#N/A,TRUE,"Table1GBP"}</definedName>
    <definedName name="asdgb" localSheetId="69" hidden="1">{#N/A,#N/A,TRUE,"Table1USD";#N/A,#N/A,TRUE,"Table1GBP"}</definedName>
    <definedName name="asdgb" hidden="1">{#N/A,#N/A,TRUE,"Table1USD";#N/A,#N/A,TRUE,"Table1GBP"}</definedName>
    <definedName name="Asector" localSheetId="65">#REF!</definedName>
    <definedName name="Asector" localSheetId="67">#REF!</definedName>
    <definedName name="Asector" localSheetId="68">#REF!</definedName>
    <definedName name="Asector" localSheetId="69">#REF!</definedName>
    <definedName name="Asector" localSheetId="71">#REF!</definedName>
    <definedName name="Asector" localSheetId="73">#REF!</definedName>
    <definedName name="Asector">#REF!</definedName>
    <definedName name="ASSBOP" localSheetId="65">[6]Work_sect!#REF!</definedName>
    <definedName name="ASSBOP" localSheetId="67">[6]Work_sect!#REF!</definedName>
    <definedName name="ASSBOP" localSheetId="68">[6]Work_sect!#REF!</definedName>
    <definedName name="ASSBOP" localSheetId="71">[6]Work_sect!#REF!</definedName>
    <definedName name="ASSBOP" localSheetId="73">[6]Work_sect!#REF!</definedName>
    <definedName name="ASSBOP">[6]Work_sect!#REF!</definedName>
    <definedName name="ASSFISC" localSheetId="65">[6]Work_sect!#REF!</definedName>
    <definedName name="ASSFISC" localSheetId="68">[6]Work_sect!#REF!</definedName>
    <definedName name="ASSFISC" localSheetId="71">[6]Work_sect!#REF!</definedName>
    <definedName name="ASSFISC" localSheetId="73">[6]Work_sect!#REF!</definedName>
    <definedName name="ASSFISC">[6]Work_sect!#REF!</definedName>
    <definedName name="ASSGLOBAL" localSheetId="65">[6]Work_sect!#REF!</definedName>
    <definedName name="ASSGLOBAL" localSheetId="68">[6]Work_sect!#REF!</definedName>
    <definedName name="ASSGLOBAL" localSheetId="71">[6]Work_sect!#REF!</definedName>
    <definedName name="ASSGLOBAL" localSheetId="73">[6]Work_sect!#REF!</definedName>
    <definedName name="ASSGLOBAL">[6]Work_sect!#REF!</definedName>
    <definedName name="Assistance" localSheetId="65">#REF!</definedName>
    <definedName name="Assistance" localSheetId="67">#REF!</definedName>
    <definedName name="Assistance" localSheetId="68">#REF!</definedName>
    <definedName name="Assistance" localSheetId="69">#REF!</definedName>
    <definedName name="Assistance" localSheetId="71">#REF!</definedName>
    <definedName name="Assistance" localSheetId="73">#REF!</definedName>
    <definedName name="Assistance">#REF!</definedName>
    <definedName name="ASSMON" localSheetId="65">[6]Work_sect!#REF!</definedName>
    <definedName name="ASSMON" localSheetId="67">[6]Work_sect!#REF!</definedName>
    <definedName name="ASSMON" localSheetId="68">[6]Work_sect!#REF!</definedName>
    <definedName name="ASSMON" localSheetId="71">[6]Work_sect!#REF!</definedName>
    <definedName name="ASSMON" localSheetId="73">[6]Work_sect!#REF!</definedName>
    <definedName name="ASSMON">[6]Work_sect!#REF!</definedName>
    <definedName name="ASSSECTOR" localSheetId="65">[6]Work_sect!#REF!</definedName>
    <definedName name="ASSSECTOR" localSheetId="68">[6]Work_sect!#REF!</definedName>
    <definedName name="ASSSECTOR" localSheetId="71">[6]Work_sect!#REF!</definedName>
    <definedName name="ASSSECTOR" localSheetId="73">[6]Work_sect!#REF!</definedName>
    <definedName name="ASSSECTOR">[6]Work_sect!#REF!</definedName>
    <definedName name="ASSUMPB" localSheetId="65">[41]E!#REF!</definedName>
    <definedName name="ASSUMPB" localSheetId="68">[41]E!#REF!</definedName>
    <definedName name="ASSUMPB" localSheetId="69">[42]E!#REF!</definedName>
    <definedName name="ASSUMPB" localSheetId="71">[41]E!#REF!</definedName>
    <definedName name="ASSUMPB" localSheetId="73">[41]E!#REF!</definedName>
    <definedName name="ASSUMPB">[41]E!#REF!</definedName>
    <definedName name="Assumptions_for_Rescheduling" localSheetId="65">#REF!</definedName>
    <definedName name="Assumptions_for_Rescheduling" localSheetId="67">#REF!</definedName>
    <definedName name="Assumptions_for_Rescheduling" localSheetId="68">#REF!</definedName>
    <definedName name="Assumptions_for_Rescheduling" localSheetId="69">#REF!</definedName>
    <definedName name="Assumptions_for_Rescheduling" localSheetId="71">#REF!</definedName>
    <definedName name="Assumptions_for_Rescheduling" localSheetId="73">#REF!</definedName>
    <definedName name="Assumptions_for_Rescheduling">#REF!</definedName>
    <definedName name="atab1" localSheetId="65">#REF!</definedName>
    <definedName name="atab1" localSheetId="67">#REF!</definedName>
    <definedName name="atab1" localSheetId="68">#REF!</definedName>
    <definedName name="atab1" localSheetId="69">#REF!</definedName>
    <definedName name="atab1" localSheetId="71">#REF!</definedName>
    <definedName name="atab1" localSheetId="73">#REF!</definedName>
    <definedName name="atab1">#REF!</definedName>
    <definedName name="atab10" localSheetId="65">#REF!</definedName>
    <definedName name="atab10" localSheetId="67">#REF!</definedName>
    <definedName name="atab10" localSheetId="68">#REF!</definedName>
    <definedName name="atab10" localSheetId="69">#REF!</definedName>
    <definedName name="atab10" localSheetId="71">#REF!</definedName>
    <definedName name="atab10" localSheetId="73">#REF!</definedName>
    <definedName name="atab10">#REF!</definedName>
    <definedName name="atab2">'[35]Table 2'!$A$1:$R$88</definedName>
    <definedName name="atab3">'[35]Table 3'!$A$1:$R$88</definedName>
    <definedName name="atab4">'[12]Table 5 Mon Survey'!$A$1:$G$58</definedName>
    <definedName name="atab5">'[12]Table 6 BoZ'!$A$1:$G$42</definedName>
    <definedName name="atab6">'[35]Table 6'!$B$2:$P$104</definedName>
    <definedName name="atab7">'[35]Table 7'!$B$2:$L$78</definedName>
    <definedName name="atab8">'[35]Table 11'!$A$1:$C$66</definedName>
    <definedName name="atab9" localSheetId="65">#REF!</definedName>
    <definedName name="atab9" localSheetId="67">#REF!</definedName>
    <definedName name="atab9" localSheetId="68">#REF!</definedName>
    <definedName name="atab9" localSheetId="69">#REF!</definedName>
    <definedName name="atab9" localSheetId="71">#REF!</definedName>
    <definedName name="atab9" localSheetId="73">#REF!</definedName>
    <definedName name="atab9">#REF!</definedName>
    <definedName name="atab9b" localSheetId="65">#REF!</definedName>
    <definedName name="atab9b" localSheetId="67">#REF!</definedName>
    <definedName name="atab9b" localSheetId="68">#REF!</definedName>
    <definedName name="atab9b" localSheetId="69">#REF!</definedName>
    <definedName name="atab9b" localSheetId="71">#REF!</definedName>
    <definedName name="atab9b" localSheetId="73">#REF!</definedName>
    <definedName name="atab9b">#REF!</definedName>
    <definedName name="atrade" localSheetId="65">[11]!atrade</definedName>
    <definedName name="atrade" localSheetId="68">[11]!atrade</definedName>
    <definedName name="atrade" localSheetId="71">[11]!atrade</definedName>
    <definedName name="atrade" localSheetId="73">[11]!atrade</definedName>
    <definedName name="atrade">[11]!atrade</definedName>
    <definedName name="ATS" localSheetId="69">[33]CIRRs!$C$77</definedName>
    <definedName name="ATS">[34]CIRRs!$C$77</definedName>
    <definedName name="Aug_50" localSheetId="65">#REF!</definedName>
    <definedName name="Aug_50" localSheetId="67">#REF!</definedName>
    <definedName name="Aug_50" localSheetId="68">#REF!</definedName>
    <definedName name="Aug_50" localSheetId="69">#REF!</definedName>
    <definedName name="Aug_50" localSheetId="71">#REF!</definedName>
    <definedName name="Aug_50" localSheetId="73">#REF!</definedName>
    <definedName name="Aug_50">#REF!</definedName>
    <definedName name="Aug_51" localSheetId="65">#REF!</definedName>
    <definedName name="Aug_51" localSheetId="67">#REF!</definedName>
    <definedName name="Aug_51" localSheetId="68">#REF!</definedName>
    <definedName name="Aug_51" localSheetId="69">#REF!</definedName>
    <definedName name="Aug_51" localSheetId="71">#REF!</definedName>
    <definedName name="Aug_51" localSheetId="73">#REF!</definedName>
    <definedName name="Aug_51">#REF!</definedName>
    <definedName name="Aug_52" localSheetId="65">#REF!</definedName>
    <definedName name="Aug_52" localSheetId="67">#REF!</definedName>
    <definedName name="Aug_52" localSheetId="68">#REF!</definedName>
    <definedName name="Aug_52" localSheetId="69">#REF!</definedName>
    <definedName name="Aug_52" localSheetId="71">#REF!</definedName>
    <definedName name="Aug_52" localSheetId="73">#REF!</definedName>
    <definedName name="Aug_52">#REF!</definedName>
    <definedName name="Aug_53" localSheetId="65">#REF!</definedName>
    <definedName name="Aug_53" localSheetId="68">#REF!</definedName>
    <definedName name="Aug_53" localSheetId="69">#REF!</definedName>
    <definedName name="Aug_53" localSheetId="71">#REF!</definedName>
    <definedName name="Aug_53" localSheetId="73">#REF!</definedName>
    <definedName name="Aug_53">#REF!</definedName>
    <definedName name="Aug_54" localSheetId="65">#REF!</definedName>
    <definedName name="Aug_54" localSheetId="68">#REF!</definedName>
    <definedName name="Aug_54" localSheetId="69">#REF!</definedName>
    <definedName name="Aug_54" localSheetId="71">#REF!</definedName>
    <definedName name="Aug_54" localSheetId="73">#REF!</definedName>
    <definedName name="Aug_54">#REF!</definedName>
    <definedName name="Aug_55" localSheetId="65">#REF!</definedName>
    <definedName name="Aug_55" localSheetId="68">#REF!</definedName>
    <definedName name="Aug_55" localSheetId="69">#REF!</definedName>
    <definedName name="Aug_55" localSheetId="71">#REF!</definedName>
    <definedName name="Aug_55" localSheetId="73">#REF!</definedName>
    <definedName name="Aug_55">#REF!</definedName>
    <definedName name="Aug_56" localSheetId="65">#REF!</definedName>
    <definedName name="Aug_56" localSheetId="68">#REF!</definedName>
    <definedName name="Aug_56" localSheetId="69">#REF!</definedName>
    <definedName name="Aug_56" localSheetId="71">#REF!</definedName>
    <definedName name="Aug_56" localSheetId="73">#REF!</definedName>
    <definedName name="Aug_56">#REF!</definedName>
    <definedName name="Aug_57" localSheetId="65">#REF!</definedName>
    <definedName name="Aug_57" localSheetId="68">#REF!</definedName>
    <definedName name="Aug_57" localSheetId="69">#REF!</definedName>
    <definedName name="Aug_57" localSheetId="71">#REF!</definedName>
    <definedName name="Aug_57" localSheetId="73">#REF!</definedName>
    <definedName name="Aug_57">#REF!</definedName>
    <definedName name="Aug_58" localSheetId="65">#REF!</definedName>
    <definedName name="Aug_58" localSheetId="68">#REF!</definedName>
    <definedName name="Aug_58" localSheetId="69">#REF!</definedName>
    <definedName name="Aug_58" localSheetId="71">#REF!</definedName>
    <definedName name="Aug_58" localSheetId="73">#REF!</definedName>
    <definedName name="Aug_58">#REF!</definedName>
    <definedName name="Aug_59" localSheetId="65">#REF!</definedName>
    <definedName name="Aug_59" localSheetId="68">#REF!</definedName>
    <definedName name="Aug_59" localSheetId="69">#REF!</definedName>
    <definedName name="Aug_59" localSheetId="71">#REF!</definedName>
    <definedName name="Aug_59" localSheetId="73">#REF!</definedName>
    <definedName name="Aug_59">#REF!</definedName>
    <definedName name="Aug_60" localSheetId="65">#REF!</definedName>
    <definedName name="Aug_60" localSheetId="68">#REF!</definedName>
    <definedName name="Aug_60" localSheetId="69">#REF!</definedName>
    <definedName name="Aug_60" localSheetId="71">#REF!</definedName>
    <definedName name="Aug_60" localSheetId="73">#REF!</definedName>
    <definedName name="Aug_60">#REF!</definedName>
    <definedName name="Aug_61" localSheetId="65">#REF!</definedName>
    <definedName name="Aug_61" localSheetId="68">#REF!</definedName>
    <definedName name="Aug_61" localSheetId="69">#REF!</definedName>
    <definedName name="Aug_61" localSheetId="71">#REF!</definedName>
    <definedName name="Aug_61" localSheetId="73">#REF!</definedName>
    <definedName name="Aug_61">#REF!</definedName>
    <definedName name="Aug_62" localSheetId="65">#REF!</definedName>
    <definedName name="Aug_62" localSheetId="68">#REF!</definedName>
    <definedName name="Aug_62" localSheetId="69">#REF!</definedName>
    <definedName name="Aug_62" localSheetId="71">#REF!</definedName>
    <definedName name="Aug_62" localSheetId="73">#REF!</definedName>
    <definedName name="Aug_62">#REF!</definedName>
    <definedName name="Aug_63" localSheetId="65">#REF!</definedName>
    <definedName name="Aug_63" localSheetId="68">#REF!</definedName>
    <definedName name="Aug_63" localSheetId="69">#REF!</definedName>
    <definedName name="Aug_63" localSheetId="71">#REF!</definedName>
    <definedName name="Aug_63" localSheetId="73">#REF!</definedName>
    <definedName name="Aug_63">#REF!</definedName>
    <definedName name="Aug_64" localSheetId="65">#REF!</definedName>
    <definedName name="Aug_64" localSheetId="68">#REF!</definedName>
    <definedName name="Aug_64" localSheetId="69">#REF!</definedName>
    <definedName name="Aug_64" localSheetId="71">#REF!</definedName>
    <definedName name="Aug_64" localSheetId="73">#REF!</definedName>
    <definedName name="Aug_64">#REF!</definedName>
    <definedName name="Aug_65" localSheetId="65">#REF!</definedName>
    <definedName name="Aug_65" localSheetId="68">#REF!</definedName>
    <definedName name="Aug_65" localSheetId="69">#REF!</definedName>
    <definedName name="Aug_65" localSheetId="71">#REF!</definedName>
    <definedName name="Aug_65" localSheetId="73">#REF!</definedName>
    <definedName name="Aug_65">#REF!</definedName>
    <definedName name="Aug_66" localSheetId="65">#REF!</definedName>
    <definedName name="Aug_66" localSheetId="68">#REF!</definedName>
    <definedName name="Aug_66" localSheetId="69">#REF!</definedName>
    <definedName name="Aug_66" localSheetId="71">#REF!</definedName>
    <definedName name="Aug_66" localSheetId="73">#REF!</definedName>
    <definedName name="Aug_66">#REF!</definedName>
    <definedName name="Aug_67" localSheetId="65">#REF!</definedName>
    <definedName name="Aug_67" localSheetId="68">#REF!</definedName>
    <definedName name="Aug_67" localSheetId="69">#REF!</definedName>
    <definedName name="Aug_67" localSheetId="71">#REF!</definedName>
    <definedName name="Aug_67" localSheetId="73">#REF!</definedName>
    <definedName name="Aug_67">#REF!</definedName>
    <definedName name="Aug_68" localSheetId="65">#REF!</definedName>
    <definedName name="Aug_68" localSheetId="68">#REF!</definedName>
    <definedName name="Aug_68" localSheetId="69">#REF!</definedName>
    <definedName name="Aug_68" localSheetId="71">#REF!</definedName>
    <definedName name="Aug_68" localSheetId="73">#REF!</definedName>
    <definedName name="Aug_68">#REF!</definedName>
    <definedName name="Aug_69" localSheetId="65">#REF!</definedName>
    <definedName name="Aug_69" localSheetId="68">#REF!</definedName>
    <definedName name="Aug_69" localSheetId="69">#REF!</definedName>
    <definedName name="Aug_69" localSheetId="71">#REF!</definedName>
    <definedName name="Aug_69" localSheetId="73">#REF!</definedName>
    <definedName name="Aug_69">#REF!</definedName>
    <definedName name="Aug_70" localSheetId="65">#REF!</definedName>
    <definedName name="Aug_70" localSheetId="68">#REF!</definedName>
    <definedName name="Aug_70" localSheetId="69">#REF!</definedName>
    <definedName name="Aug_70" localSheetId="71">#REF!</definedName>
    <definedName name="Aug_70" localSheetId="73">#REF!</definedName>
    <definedName name="Aug_70">#REF!</definedName>
    <definedName name="Aug_71" localSheetId="65">#REF!</definedName>
    <definedName name="Aug_71" localSheetId="68">#REF!</definedName>
    <definedName name="Aug_71" localSheetId="69">#REF!</definedName>
    <definedName name="Aug_71" localSheetId="71">#REF!</definedName>
    <definedName name="Aug_71" localSheetId="73">#REF!</definedName>
    <definedName name="Aug_71">#REF!</definedName>
    <definedName name="Aug_72" localSheetId="65">#REF!</definedName>
    <definedName name="Aug_72" localSheetId="68">#REF!</definedName>
    <definedName name="Aug_72" localSheetId="69">#REF!</definedName>
    <definedName name="Aug_72" localSheetId="71">#REF!</definedName>
    <definedName name="Aug_72" localSheetId="73">#REF!</definedName>
    <definedName name="Aug_72">#REF!</definedName>
    <definedName name="Aug_73" localSheetId="65">#REF!</definedName>
    <definedName name="Aug_73" localSheetId="68">#REF!</definedName>
    <definedName name="Aug_73" localSheetId="69">#REF!</definedName>
    <definedName name="Aug_73" localSheetId="71">#REF!</definedName>
    <definedName name="Aug_73" localSheetId="73">#REF!</definedName>
    <definedName name="Aug_73">#REF!</definedName>
    <definedName name="Aug_74" localSheetId="65">#REF!</definedName>
    <definedName name="Aug_74" localSheetId="68">#REF!</definedName>
    <definedName name="Aug_74" localSheetId="69">#REF!</definedName>
    <definedName name="Aug_74" localSheetId="71">#REF!</definedName>
    <definedName name="Aug_74" localSheetId="73">#REF!</definedName>
    <definedName name="Aug_74">#REF!</definedName>
    <definedName name="Aug_75" localSheetId="65">#REF!</definedName>
    <definedName name="Aug_75" localSheetId="68">#REF!</definedName>
    <definedName name="Aug_75" localSheetId="69">#REF!</definedName>
    <definedName name="Aug_75" localSheetId="71">#REF!</definedName>
    <definedName name="Aug_75" localSheetId="73">#REF!</definedName>
    <definedName name="Aug_75">#REF!</definedName>
    <definedName name="Aug_76" localSheetId="65">#REF!</definedName>
    <definedName name="Aug_76" localSheetId="68">#REF!</definedName>
    <definedName name="Aug_76" localSheetId="69">#REF!</definedName>
    <definedName name="Aug_76" localSheetId="71">#REF!</definedName>
    <definedName name="Aug_76" localSheetId="73">#REF!</definedName>
    <definedName name="Aug_76">#REF!</definedName>
    <definedName name="Aug_77" localSheetId="65">#REF!</definedName>
    <definedName name="Aug_77" localSheetId="68">#REF!</definedName>
    <definedName name="Aug_77" localSheetId="69">#REF!</definedName>
    <definedName name="Aug_77" localSheetId="71">#REF!</definedName>
    <definedName name="Aug_77" localSheetId="73">#REF!</definedName>
    <definedName name="Aug_77">#REF!</definedName>
    <definedName name="Aug_78" localSheetId="65">#REF!</definedName>
    <definedName name="Aug_78" localSheetId="68">#REF!</definedName>
    <definedName name="Aug_78" localSheetId="69">#REF!</definedName>
    <definedName name="Aug_78" localSheetId="71">#REF!</definedName>
    <definedName name="Aug_78" localSheetId="73">#REF!</definedName>
    <definedName name="Aug_78">#REF!</definedName>
    <definedName name="Aug_79" localSheetId="65">#REF!</definedName>
    <definedName name="Aug_79" localSheetId="68">#REF!</definedName>
    <definedName name="Aug_79" localSheetId="69">#REF!</definedName>
    <definedName name="Aug_79" localSheetId="71">#REF!</definedName>
    <definedName name="Aug_79" localSheetId="73">#REF!</definedName>
    <definedName name="Aug_79">#REF!</definedName>
    <definedName name="Aug_80" localSheetId="65">#REF!</definedName>
    <definedName name="Aug_80" localSheetId="68">#REF!</definedName>
    <definedName name="Aug_80" localSheetId="69">#REF!</definedName>
    <definedName name="Aug_80" localSheetId="71">#REF!</definedName>
    <definedName name="Aug_80" localSheetId="73">#REF!</definedName>
    <definedName name="Aug_80">#REF!</definedName>
    <definedName name="Aug_81" localSheetId="65">#REF!</definedName>
    <definedName name="Aug_81" localSheetId="68">#REF!</definedName>
    <definedName name="Aug_81" localSheetId="69">#REF!</definedName>
    <definedName name="Aug_81" localSheetId="71">#REF!</definedName>
    <definedName name="Aug_81" localSheetId="73">#REF!</definedName>
    <definedName name="Aug_81">#REF!</definedName>
    <definedName name="Aug_82" localSheetId="65">#REF!</definedName>
    <definedName name="Aug_82" localSheetId="68">#REF!</definedName>
    <definedName name="Aug_82" localSheetId="69">#REF!</definedName>
    <definedName name="Aug_82" localSheetId="71">#REF!</definedName>
    <definedName name="Aug_82" localSheetId="73">#REF!</definedName>
    <definedName name="Aug_82">#REF!</definedName>
    <definedName name="Aug_83" localSheetId="65">#REF!</definedName>
    <definedName name="Aug_83" localSheetId="68">#REF!</definedName>
    <definedName name="Aug_83" localSheetId="69">#REF!</definedName>
    <definedName name="Aug_83" localSheetId="71">#REF!</definedName>
    <definedName name="Aug_83" localSheetId="73">#REF!</definedName>
    <definedName name="Aug_83">#REF!</definedName>
    <definedName name="Aug_84" localSheetId="65">#REF!</definedName>
    <definedName name="Aug_84" localSheetId="68">#REF!</definedName>
    <definedName name="Aug_84" localSheetId="69">#REF!</definedName>
    <definedName name="Aug_84" localSheetId="71">#REF!</definedName>
    <definedName name="Aug_84" localSheetId="73">#REF!</definedName>
    <definedName name="Aug_84">#REF!</definedName>
    <definedName name="Aug_85" localSheetId="65">#REF!</definedName>
    <definedName name="Aug_85" localSheetId="68">#REF!</definedName>
    <definedName name="Aug_85" localSheetId="69">#REF!</definedName>
    <definedName name="Aug_85" localSheetId="71">#REF!</definedName>
    <definedName name="Aug_85" localSheetId="73">#REF!</definedName>
    <definedName name="Aug_85">#REF!</definedName>
    <definedName name="Aug_86" localSheetId="65">#REF!</definedName>
    <definedName name="Aug_86" localSheetId="68">#REF!</definedName>
    <definedName name="Aug_86" localSheetId="69">#REF!</definedName>
    <definedName name="Aug_86" localSheetId="71">#REF!</definedName>
    <definedName name="Aug_86" localSheetId="73">#REF!</definedName>
    <definedName name="Aug_86">#REF!</definedName>
    <definedName name="Aug_87" localSheetId="65">#REF!</definedName>
    <definedName name="Aug_87" localSheetId="68">#REF!</definedName>
    <definedName name="Aug_87" localSheetId="69">#REF!</definedName>
    <definedName name="Aug_87" localSheetId="71">#REF!</definedName>
    <definedName name="Aug_87" localSheetId="73">#REF!</definedName>
    <definedName name="Aug_87">#REF!</definedName>
    <definedName name="Aug_88" localSheetId="65">#REF!</definedName>
    <definedName name="Aug_88" localSheetId="68">#REF!</definedName>
    <definedName name="Aug_88" localSheetId="69">#REF!</definedName>
    <definedName name="Aug_88" localSheetId="71">#REF!</definedName>
    <definedName name="Aug_88" localSheetId="73">#REF!</definedName>
    <definedName name="Aug_88">#REF!</definedName>
    <definedName name="Aug_89" localSheetId="65">#REF!</definedName>
    <definedName name="Aug_89" localSheetId="68">#REF!</definedName>
    <definedName name="Aug_89" localSheetId="69">#REF!</definedName>
    <definedName name="Aug_89" localSheetId="71">#REF!</definedName>
    <definedName name="Aug_89" localSheetId="73">#REF!</definedName>
    <definedName name="Aug_89">#REF!</definedName>
    <definedName name="Aug_90" localSheetId="65">#REF!</definedName>
    <definedName name="Aug_90" localSheetId="68">#REF!</definedName>
    <definedName name="Aug_90" localSheetId="69">#REF!</definedName>
    <definedName name="Aug_90" localSheetId="71">#REF!</definedName>
    <definedName name="Aug_90" localSheetId="73">#REF!</definedName>
    <definedName name="Aug_90">#REF!</definedName>
    <definedName name="Aug_91" localSheetId="65">#REF!</definedName>
    <definedName name="Aug_91" localSheetId="68">#REF!</definedName>
    <definedName name="Aug_91" localSheetId="69">#REF!</definedName>
    <definedName name="Aug_91" localSheetId="71">#REF!</definedName>
    <definedName name="Aug_91" localSheetId="73">#REF!</definedName>
    <definedName name="Aug_91">#REF!</definedName>
    <definedName name="Aug_92" localSheetId="65">#REF!</definedName>
    <definedName name="Aug_92" localSheetId="68">#REF!</definedName>
    <definedName name="Aug_92" localSheetId="69">#REF!</definedName>
    <definedName name="Aug_92" localSheetId="71">#REF!</definedName>
    <definedName name="Aug_92" localSheetId="73">#REF!</definedName>
    <definedName name="Aug_92">#REF!</definedName>
    <definedName name="Aug_93" localSheetId="65">#REF!</definedName>
    <definedName name="Aug_93" localSheetId="68">#REF!</definedName>
    <definedName name="Aug_93" localSheetId="69">#REF!</definedName>
    <definedName name="Aug_93" localSheetId="71">#REF!</definedName>
    <definedName name="Aug_93" localSheetId="73">#REF!</definedName>
    <definedName name="Aug_93">#REF!</definedName>
    <definedName name="Aug_94" localSheetId="65">#REF!</definedName>
    <definedName name="Aug_94" localSheetId="68">#REF!</definedName>
    <definedName name="Aug_94" localSheetId="69">#REF!</definedName>
    <definedName name="Aug_94" localSheetId="71">#REF!</definedName>
    <definedName name="Aug_94" localSheetId="73">#REF!</definedName>
    <definedName name="Aug_94">#REF!</definedName>
    <definedName name="Aug_95" localSheetId="65">#REF!</definedName>
    <definedName name="Aug_95" localSheetId="68">#REF!</definedName>
    <definedName name="Aug_95" localSheetId="69">#REF!</definedName>
    <definedName name="Aug_95" localSheetId="71">#REF!</definedName>
    <definedName name="Aug_95" localSheetId="73">#REF!</definedName>
    <definedName name="Aug_95">#REF!</definedName>
    <definedName name="Aug_96" localSheetId="65">#REF!</definedName>
    <definedName name="Aug_96" localSheetId="68">#REF!</definedName>
    <definedName name="Aug_96" localSheetId="69">#REF!</definedName>
    <definedName name="Aug_96" localSheetId="71">#REF!</definedName>
    <definedName name="Aug_96" localSheetId="73">#REF!</definedName>
    <definedName name="Aug_96">#REF!</definedName>
    <definedName name="Aug_97" localSheetId="65">#REF!</definedName>
    <definedName name="Aug_97" localSheetId="68">#REF!</definedName>
    <definedName name="Aug_97" localSheetId="69">#REF!</definedName>
    <definedName name="Aug_97" localSheetId="71">#REF!</definedName>
    <definedName name="Aug_97" localSheetId="73">#REF!</definedName>
    <definedName name="Aug_97">#REF!</definedName>
    <definedName name="Aug_98" localSheetId="65">#REF!</definedName>
    <definedName name="Aug_98" localSheetId="68">#REF!</definedName>
    <definedName name="Aug_98" localSheetId="69">#REF!</definedName>
    <definedName name="Aug_98" localSheetId="71">#REF!</definedName>
    <definedName name="Aug_98" localSheetId="73">#REF!</definedName>
    <definedName name="Aug_98">#REF!</definedName>
    <definedName name="Aug_99" localSheetId="65">#REF!</definedName>
    <definedName name="Aug_99" localSheetId="68">#REF!</definedName>
    <definedName name="Aug_99" localSheetId="69">#REF!</definedName>
    <definedName name="Aug_99" localSheetId="71">#REF!</definedName>
    <definedName name="Aug_99" localSheetId="73">#REF!</definedName>
    <definedName name="Aug_99">#REF!</definedName>
    <definedName name="axc" localSheetId="65">#REF!</definedName>
    <definedName name="axc" localSheetId="68">#REF!</definedName>
    <definedName name="axc" localSheetId="69">#REF!</definedName>
    <definedName name="axc" localSheetId="71">#REF!</definedName>
    <definedName name="axc" localSheetId="73">#REF!</definedName>
    <definedName name="axc">#REF!</definedName>
    <definedName name="az" localSheetId="65">#REF!</definedName>
    <definedName name="az" localSheetId="68">#REF!</definedName>
    <definedName name="az" localSheetId="69">#REF!</definedName>
    <definedName name="az" localSheetId="71">#REF!</definedName>
    <definedName name="az" localSheetId="73">#REF!</definedName>
    <definedName name="az">#REF!</definedName>
    <definedName name="b" localSheetId="117">#REF!</definedName>
    <definedName name="b" localSheetId="118">#REF!</definedName>
    <definedName name="b" localSheetId="119">#REF!</definedName>
    <definedName name="b" localSheetId="112">#REF!</definedName>
    <definedName name="b" localSheetId="113">#REF!</definedName>
    <definedName name="b" localSheetId="114">#REF!</definedName>
    <definedName name="b" localSheetId="115">#REF!</definedName>
    <definedName name="b" localSheetId="116">#REF!</definedName>
    <definedName name="b" localSheetId="154">#REF!</definedName>
    <definedName name="B" localSheetId="65">'[43]10'!#REF!</definedName>
    <definedName name="B" localSheetId="68">'[43]10'!#REF!</definedName>
    <definedName name="B" localSheetId="71">'[43]10'!#REF!</definedName>
    <definedName name="B" localSheetId="73">'[43]10'!#REF!</definedName>
    <definedName name="b" localSheetId="155">#REF!</definedName>
    <definedName name="b" localSheetId="163" hidden="1">#REF!</definedName>
    <definedName name="b" localSheetId="164" hidden="1">#REF!</definedName>
    <definedName name="b" localSheetId="165" hidden="1">#REF!</definedName>
    <definedName name="b" localSheetId="166" hidden="1">#REF!</definedName>
    <definedName name="b" localSheetId="158" hidden="1">#REF!</definedName>
    <definedName name="B" localSheetId="159">'[31]Vol 1'!#REF!</definedName>
    <definedName name="b" localSheetId="160">#REF!</definedName>
    <definedName name="b" localSheetId="162" hidden="1">#REF!</definedName>
    <definedName name="b" localSheetId="174">#REF!</definedName>
    <definedName name="b" localSheetId="182">#REF!</definedName>
    <definedName name="b" localSheetId="183">#REF!</definedName>
    <definedName name="b" localSheetId="184">#REF!</definedName>
    <definedName name="b" localSheetId="175">#REF!</definedName>
    <definedName name="b" localSheetId="176">#REF!</definedName>
    <definedName name="b" localSheetId="179">#REF!</definedName>
    <definedName name="b" localSheetId="180">#REF!</definedName>
    <definedName name="b" localSheetId="181">#REF!</definedName>
    <definedName name="b">#REF!</definedName>
    <definedName name="B_to_C" localSheetId="65">[44]T1!#REF!</definedName>
    <definedName name="B_to_C" localSheetId="68">[44]T1!#REF!</definedName>
    <definedName name="B_to_C" localSheetId="71">[44]T1!#REF!</definedName>
    <definedName name="B_to_C" localSheetId="73">[44]T1!#REF!</definedName>
    <definedName name="B_to_C">[44]T1!#REF!</definedName>
    <definedName name="B2C" localSheetId="65">[44]T1!#REF!</definedName>
    <definedName name="B2C" localSheetId="68">[44]T1!#REF!</definedName>
    <definedName name="B2C" localSheetId="71">[44]T1!#REF!</definedName>
    <definedName name="B2C" localSheetId="73">[44]T1!#REF!</definedName>
    <definedName name="B2C">[44]T1!#REF!</definedName>
    <definedName name="Badea" localSheetId="69">[33]CIRRs!$C$67</definedName>
    <definedName name="Badea">[34]CIRRs!$C$67</definedName>
    <definedName name="BankingSurvey" localSheetId="65">#REF!</definedName>
    <definedName name="BankingSurvey" localSheetId="67">#REF!</definedName>
    <definedName name="BankingSurvey" localSheetId="68">#REF!</definedName>
    <definedName name="BankingSurvey" localSheetId="69">#REF!</definedName>
    <definedName name="BankingSurvey" localSheetId="71">#REF!</definedName>
    <definedName name="BankingSurvey" localSheetId="73">#REF!</definedName>
    <definedName name="BankingSurvey">#REF!</definedName>
    <definedName name="banks" localSheetId="65">#REF!</definedName>
    <definedName name="banks" localSheetId="67">#REF!</definedName>
    <definedName name="banks" localSheetId="68">#REF!</definedName>
    <definedName name="banks" localSheetId="69">#REF!</definedName>
    <definedName name="banks" localSheetId="71">#REF!</definedName>
    <definedName name="banks" localSheetId="73">#REF!</definedName>
    <definedName name="banks">#REF!</definedName>
    <definedName name="BARODA" localSheetId="65">#REF!</definedName>
    <definedName name="BARODA" localSheetId="67">#REF!</definedName>
    <definedName name="BARODA" localSheetId="68">#REF!</definedName>
    <definedName name="BARODA" localSheetId="69">#REF!</definedName>
    <definedName name="BARODA" localSheetId="71">#REF!</definedName>
    <definedName name="BARODA" localSheetId="73">#REF!</definedName>
    <definedName name="BARODA">#REF!</definedName>
    <definedName name="BASDAT" localSheetId="65">'[19]Annual Tables'!#REF!</definedName>
    <definedName name="BASDAT" localSheetId="67">'[19]Annual Tables'!#REF!</definedName>
    <definedName name="BASDAT" localSheetId="68">'[19]Annual Tables'!#REF!</definedName>
    <definedName name="BASDAT" localSheetId="71">'[19]Annual Tables'!#REF!</definedName>
    <definedName name="BASDAT" localSheetId="73">'[19]Annual Tables'!#REF!</definedName>
    <definedName name="BASDAT">'[19]Annual Tables'!#REF!</definedName>
    <definedName name="base">[45]Relief!$AF$4</definedName>
    <definedName name="baseflag" localSheetId="65">#REF!</definedName>
    <definedName name="baseflag" localSheetId="67">#REF!</definedName>
    <definedName name="baseflag" localSheetId="68">#REF!</definedName>
    <definedName name="baseflag" localSheetId="69">#REF!</definedName>
    <definedName name="baseflag" localSheetId="71">#REF!</definedName>
    <definedName name="baseflag" localSheetId="73">#REF!</definedName>
    <definedName name="baseflag">#REF!</definedName>
    <definedName name="BaseYear">[46]Nominal!$A$4</definedName>
    <definedName name="BASIC" localSheetId="65">#REF!</definedName>
    <definedName name="BASIC" localSheetId="67">#REF!</definedName>
    <definedName name="BASIC" localSheetId="68">#REF!</definedName>
    <definedName name="BASIC" localSheetId="69">#REF!</definedName>
    <definedName name="BASIC" localSheetId="71">#REF!</definedName>
    <definedName name="BASIC" localSheetId="73">#REF!</definedName>
    <definedName name="BASIC">#REF!</definedName>
    <definedName name="Batumi_debt" localSheetId="65">#REF!</definedName>
    <definedName name="Batumi_debt" localSheetId="67">#REF!</definedName>
    <definedName name="Batumi_debt" localSheetId="68">#REF!</definedName>
    <definedName name="Batumi_debt" localSheetId="69">#REF!</definedName>
    <definedName name="Batumi_debt" localSheetId="71">#REF!</definedName>
    <definedName name="Batumi_debt" localSheetId="73">#REF!</definedName>
    <definedName name="Batumi_debt">#REF!</definedName>
    <definedName name="bb" localSheetId="65">'[47]10'!#REF!</definedName>
    <definedName name="bb" localSheetId="67">'[47]10'!#REF!</definedName>
    <definedName name="bb" localSheetId="68">'[47]10'!#REF!</definedName>
    <definedName name="bb" localSheetId="69">'[47]10'!#REF!</definedName>
    <definedName name="bb" localSheetId="71">'[48]10'!#REF!</definedName>
    <definedName name="bb" localSheetId="73">'[47]10'!#REF!</definedName>
    <definedName name="bb">'[48]10'!#REF!</definedName>
    <definedName name="BB_RawDataRLK" localSheetId="65">#REF!</definedName>
    <definedName name="BB_RawDataRLK" localSheetId="67">#REF!</definedName>
    <definedName name="BB_RawDataRLK" localSheetId="68">#REF!</definedName>
    <definedName name="BB_RawDataRLK" localSheetId="69">#REF!</definedName>
    <definedName name="BB_RawDataRLK" localSheetId="71">#REF!</definedName>
    <definedName name="BB_RawDataRLK" localSheetId="73">#REF!</definedName>
    <definedName name="BB_RawDataRLK">#REF!</definedName>
    <definedName name="bbb" localSheetId="117" hidden="1">#REF!</definedName>
    <definedName name="bbb" localSheetId="118" hidden="1">#REF!</definedName>
    <definedName name="bbb" localSheetId="119" hidden="1">#REF!</definedName>
    <definedName name="bbb" localSheetId="113" hidden="1">#REF!</definedName>
    <definedName name="bbb" localSheetId="115" hidden="1">#REF!</definedName>
    <definedName name="bbb" localSheetId="116" hidden="1">#REF!</definedName>
    <definedName name="bbb" localSheetId="154" hidden="1">#REF!</definedName>
    <definedName name="BBB" localSheetId="65">#REF!</definedName>
    <definedName name="BBB" localSheetId="67">#REF!</definedName>
    <definedName name="BBB" localSheetId="68">#REF!</definedName>
    <definedName name="BBB" localSheetId="69">#REF!</definedName>
    <definedName name="BBB" localSheetId="71">#REF!</definedName>
    <definedName name="BBB" localSheetId="73">#REF!</definedName>
    <definedName name="bbb" localSheetId="155" hidden="1">#REF!</definedName>
    <definedName name="bbb" localSheetId="160" hidden="1">#REF!</definedName>
    <definedName name="bbb" localSheetId="174" hidden="1">#REF!</definedName>
    <definedName name="bbb" localSheetId="182" hidden="1">#REF!</definedName>
    <definedName name="bbb" localSheetId="183" hidden="1">#REF!</definedName>
    <definedName name="bbb" localSheetId="184" hidden="1">#REF!</definedName>
    <definedName name="bbb" localSheetId="175" hidden="1">#REF!</definedName>
    <definedName name="bbb" localSheetId="176" hidden="1">#REF!</definedName>
    <definedName name="bbb" localSheetId="179" hidden="1">#REF!</definedName>
    <definedName name="bbb" localSheetId="180" hidden="1">#REF!</definedName>
    <definedName name="bbb" localSheetId="181" hidden="1">#REF!</definedName>
    <definedName name="bbb" hidden="1">#REF!</definedName>
    <definedName name="bbbbb">[26]TEMP!#REF!</definedName>
    <definedName name="bbbbbbbb" localSheetId="117" hidden="1">#REF!</definedName>
    <definedName name="bbbbbbbb" localSheetId="118" hidden="1">#REF!</definedName>
    <definedName name="bbbbbbbb" localSheetId="119" hidden="1">#REF!</definedName>
    <definedName name="bbbbbbbb" localSheetId="113" hidden="1">#REF!</definedName>
    <definedName name="bbbbbbbb" localSheetId="115" hidden="1">#REF!</definedName>
    <definedName name="bbbbbbbb" localSheetId="116" hidden="1">#REF!</definedName>
    <definedName name="bbbbbbbb" localSheetId="154" hidden="1">#REF!</definedName>
    <definedName name="bbbbbbbb" localSheetId="68" hidden="1">#REF!</definedName>
    <definedName name="bbbbbbbb" localSheetId="71" hidden="1">#REF!</definedName>
    <definedName name="bbbbbbbb" localSheetId="155" hidden="1">#REF!</definedName>
    <definedName name="bbbbbbbb" localSheetId="160" hidden="1">#REF!</definedName>
    <definedName name="bbbbbbbb" localSheetId="174" hidden="1">#REF!</definedName>
    <definedName name="bbbbbbbb" localSheetId="182" hidden="1">#REF!</definedName>
    <definedName name="bbbbbbbb" localSheetId="183" hidden="1">#REF!</definedName>
    <definedName name="bbbbbbbb" localSheetId="184" hidden="1">#REF!</definedName>
    <definedName name="bbbbbbbb" localSheetId="175" hidden="1">#REF!</definedName>
    <definedName name="bbbbbbbb" localSheetId="176" hidden="1">#REF!</definedName>
    <definedName name="bbbbbbbb" localSheetId="179" hidden="1">#REF!</definedName>
    <definedName name="bbbbbbbb" localSheetId="180" hidden="1">#REF!</definedName>
    <definedName name="bbbbbbbb" localSheetId="181" hidden="1">#REF!</definedName>
    <definedName name="bbbbbbbb" hidden="1">#REF!</definedName>
    <definedName name="bbbbbbbbbb" localSheetId="117">#REF!</definedName>
    <definedName name="bbbbbbbbbb" localSheetId="118">#REF!</definedName>
    <definedName name="bbbbbbbbbb" localSheetId="119">#REF!</definedName>
    <definedName name="bbbbbbbbbb" localSheetId="113">#REF!</definedName>
    <definedName name="bbbbbbbbbb" localSheetId="115">#REF!</definedName>
    <definedName name="bbbbbbbbbb" localSheetId="116">#REF!</definedName>
    <definedName name="bbbbbbbbbb" localSheetId="154">#REF!</definedName>
    <definedName name="bbbbbbbbbb" localSheetId="68">#REF!</definedName>
    <definedName name="bbbbbbbbbb" localSheetId="71">#REF!</definedName>
    <definedName name="bbbbbbbbbb" localSheetId="155">#REF!</definedName>
    <definedName name="bbbbbbbbbb" localSheetId="160">#REF!</definedName>
    <definedName name="bbbbbbbbbb" localSheetId="174">#REF!</definedName>
    <definedName name="bbbbbbbbbb" localSheetId="182">#REF!</definedName>
    <definedName name="bbbbbbbbbb" localSheetId="183">#REF!</definedName>
    <definedName name="bbbbbbbbbb" localSheetId="184">#REF!</definedName>
    <definedName name="bbbbbbbbbb" localSheetId="175">#REF!</definedName>
    <definedName name="bbbbbbbbbb" localSheetId="176">#REF!</definedName>
    <definedName name="bbbbbbbbbb" localSheetId="179">#REF!</definedName>
    <definedName name="bbbbbbbbbb" localSheetId="180">#REF!</definedName>
    <definedName name="bbbbbbbbbb" localSheetId="181">#REF!</definedName>
    <definedName name="bbbbbbbbbb">#REF!</definedName>
    <definedName name="BBBBBBBBBBBBBBBBBBBBBBBBBBBBBBBB" localSheetId="117">#REF!</definedName>
    <definedName name="BBBBBBBBBBBBBBBBBBBBBBBBBBBBBBBB" localSheetId="118">#REF!</definedName>
    <definedName name="BBBBBBBBBBBBBBBBBBBBBBBBBBBBBBBB" localSheetId="119">#REF!</definedName>
    <definedName name="BBBBBBBBBBBBBBBBBBBBBBBBBBBBBBBB" localSheetId="112">#REF!</definedName>
    <definedName name="BBBBBBBBBBBBBBBBBBBBBBBBBBBBBBBB" localSheetId="113">#REF!</definedName>
    <definedName name="BBBBBBBBBBBBBBBBBBBBBBBBBBBBBBBB" localSheetId="114">#REF!</definedName>
    <definedName name="BBBBBBBBBBBBBBBBBBBBBBBBBBBBBBBB" localSheetId="115">#REF!</definedName>
    <definedName name="BBBBBBBBBBBBBBBBBBBBBBBBBBBBBBBB" localSheetId="116">#REF!</definedName>
    <definedName name="BBBBBBBBBBBBBBBBBBBBBBBBBBBBBBBB" localSheetId="154">#REF!</definedName>
    <definedName name="BBBBBBBBBBBBBBBBBBBBBBBBBBBBBBBB" localSheetId="65">#REF!</definedName>
    <definedName name="BBBBBBBBBBBBBBBBBBBBBBBBBBBBBBBB" localSheetId="67">#REF!</definedName>
    <definedName name="BBBBBBBBBBBBBBBBBBBBBBBBBBBBBBBB" localSheetId="68">#REF!</definedName>
    <definedName name="BBBBBBBBBBBBBBBBBBBBBBBBBBBBBBBB" localSheetId="69">#REF!</definedName>
    <definedName name="BBBBBBBBBBBBBBBBBBBBBBBBBBBBBBBB" localSheetId="71">#REF!</definedName>
    <definedName name="BBBBBBBBBBBBBBBBBBBBBBBBBBBBBBBB" localSheetId="73">#REF!</definedName>
    <definedName name="BBBBBBBBBBBBBBBBBBBBBBBBBBBBBBBB" localSheetId="155">#REF!</definedName>
    <definedName name="BBBBBBBBBBBBBBBBBBBBBBBBBBBBBBBB" localSheetId="160">#REF!</definedName>
    <definedName name="BBBBBBBBBBBBBBBBBBBBBBBBBBBBBBBB" localSheetId="174">#REF!</definedName>
    <definedName name="BBBBBBBBBBBBBBBBBBBBBBBBBBBBBBBB" localSheetId="182">#REF!</definedName>
    <definedName name="BBBBBBBBBBBBBBBBBBBBBBBBBBBBBBBB" localSheetId="183">#REF!</definedName>
    <definedName name="BBBBBBBBBBBBBBBBBBBBBBBBBBBBBBBB" localSheetId="184">#REF!</definedName>
    <definedName name="BBBBBBBBBBBBBBBBBBBBBBBBBBBBBBBB" localSheetId="175">#REF!</definedName>
    <definedName name="BBBBBBBBBBBBBBBBBBBBBBBBBBBBBBBB" localSheetId="176">#REF!</definedName>
    <definedName name="BBBBBBBBBBBBBBBBBBBBBBBBBBBBBBBB" localSheetId="179">#REF!</definedName>
    <definedName name="BBBBBBBBBBBBBBBBBBBBBBBBBBBBBBBB" localSheetId="180">#REF!</definedName>
    <definedName name="BBBBBBBBBBBBBBBBBBBBBBBBBBBBBBBB" localSheetId="181">#REF!</definedName>
    <definedName name="BBBBBBBBBBBBBBBBBBBBBBBBBBBBBBBB">#REF!</definedName>
    <definedName name="bbbbbbbbbbbbbbbbbbbbbbbbbbbbbbbbbbbbbbbbbbbbbbb" localSheetId="117">#REF!</definedName>
    <definedName name="bbbbbbbbbbbbbbbbbbbbbbbbbbbbbbbbbbbbbbbbbbbbbbb" localSheetId="118">#REF!</definedName>
    <definedName name="bbbbbbbbbbbbbbbbbbbbbbbbbbbbbbbbbbbbbbbbbbbbbbb" localSheetId="119">#REF!</definedName>
    <definedName name="bbbbbbbbbbbbbbbbbbbbbbbbbbbbbbbbbbbbbbbbbbbbbbb" localSheetId="112">#REF!</definedName>
    <definedName name="bbbbbbbbbbbbbbbbbbbbbbbbbbbbbbbbbbbbbbbbbbbbbbb" localSheetId="113">#REF!</definedName>
    <definedName name="bbbbbbbbbbbbbbbbbbbbbbbbbbbbbbbbbbbbbbbbbbbbbbb" localSheetId="114">#REF!</definedName>
    <definedName name="bbbbbbbbbbbbbbbbbbbbbbbbbbbbbbbbbbbbbbbbbbbbbbb" localSheetId="115">#REF!</definedName>
    <definedName name="bbbbbbbbbbbbbbbbbbbbbbbbbbbbbbbbbbbbbbbbbbbbbbb" localSheetId="116">#REF!</definedName>
    <definedName name="bbbbbbbbbbbbbbbbbbbbbbbbbbbbbbbbbbbbbbbbbbbbbbb" localSheetId="154">#REF!</definedName>
    <definedName name="bbbbbbbbbbbbbbbbbbbbbbbbbbbbbbbbbbbbbbbbbbbbbbb" localSheetId="65">#REF!</definedName>
    <definedName name="bbbbbbbbbbbbbbbbbbbbbbbbbbbbbbbbbbbbbbbbbbbbbbb" localSheetId="68">#REF!</definedName>
    <definedName name="bbbbbbbbbbbbbbbbbbbbbbbbbbbbbbbbbbbbbbbbbbbbbbb" localSheetId="69">#REF!</definedName>
    <definedName name="bbbbbbbbbbbbbbbbbbbbbbbbbbbbbbbbbbbbbbbbbbbbbbb" localSheetId="71">#REF!</definedName>
    <definedName name="bbbbbbbbbbbbbbbbbbbbbbbbbbbbbbbbbbbbbbbbbbbbbbb" localSheetId="73">#REF!</definedName>
    <definedName name="bbbbbbbbbbbbbbbbbbbbbbbbbbbbbbbbbbbbbbbbbbbbbbb" localSheetId="155">#REF!</definedName>
    <definedName name="bbbbbbbbbbbbbbbbbbbbbbbbbbbbbbbbbbbbbbbbbbbbbbb" localSheetId="160">#REF!</definedName>
    <definedName name="bbbbbbbbbbbbbbbbbbbbbbbbbbbbbbbbbbbbbbbbbbbbbbb" localSheetId="174">#REF!</definedName>
    <definedName name="bbbbbbbbbbbbbbbbbbbbbbbbbbbbbbbbbbbbbbbbbbbbbbb" localSheetId="182">#REF!</definedName>
    <definedName name="bbbbbbbbbbbbbbbbbbbbbbbbbbbbbbbbbbbbbbbbbbbbbbb" localSheetId="183">#REF!</definedName>
    <definedName name="bbbbbbbbbbbbbbbbbbbbbbbbbbbbbbbbbbbbbbbbbbbbbbb" localSheetId="184">#REF!</definedName>
    <definedName name="bbbbbbbbbbbbbbbbbbbbbbbbbbbbbbbbbbbbbbbbbbbbbbb" localSheetId="175">#REF!</definedName>
    <definedName name="bbbbbbbbbbbbbbbbbbbbbbbbbbbbbbbbbbbbbbbbbbbbbbb" localSheetId="176">#REF!</definedName>
    <definedName name="bbbbbbbbbbbbbbbbbbbbbbbbbbbbbbbbbbbbbbbbbbbbbbb" localSheetId="179">#REF!</definedName>
    <definedName name="bbbbbbbbbbbbbbbbbbbbbbbbbbbbbbbbbbbbbbbbbbbbbbb" localSheetId="180">#REF!</definedName>
    <definedName name="bbbbbbbbbbbbbbbbbbbbbbbbbbbbbbbbbbbbbbbbbbbbbbb" localSheetId="181">#REF!</definedName>
    <definedName name="bbbbbbbbbbbbbbbbbbbbbbbbbbbbbbbbbbbbbbbbbbbbbbb">#REF!</definedName>
    <definedName name="BBPLC" localSheetId="65">#REF!</definedName>
    <definedName name="BBPLC" localSheetId="68">#REF!</definedName>
    <definedName name="BBPLC" localSheetId="69">#REF!</definedName>
    <definedName name="BBPLC" localSheetId="71">#REF!</definedName>
    <definedName name="BBPLC" localSheetId="73">#REF!</definedName>
    <definedName name="BBPLC">#REF!</definedName>
    <definedName name="BCA">#N/A</definedName>
    <definedName name="BCA_GDP">#N/A</definedName>
    <definedName name="BCA_NGDP" localSheetId="65">#REF!</definedName>
    <definedName name="BCA_NGDP" localSheetId="67">#REF!</definedName>
    <definedName name="BCA_NGDP" localSheetId="68">#REF!</definedName>
    <definedName name="BCA_NGDP" localSheetId="69">#REF!</definedName>
    <definedName name="BCA_NGDP" localSheetId="71">#REF!</definedName>
    <definedName name="BCA_NGDP" localSheetId="73">#REF!</definedName>
    <definedName name="BCA_NGDP">#REF!</definedName>
    <definedName name="BCEAO1" localSheetId="65">#REF!</definedName>
    <definedName name="BCEAO1" localSheetId="67">#REF!</definedName>
    <definedName name="BCEAO1" localSheetId="68">#REF!</definedName>
    <definedName name="BCEAO1" localSheetId="69">#REF!</definedName>
    <definedName name="BCEAO1" localSheetId="71">#REF!</definedName>
    <definedName name="BCEAO1" localSheetId="73">#REF!</definedName>
    <definedName name="BCEAO1">#REF!</definedName>
    <definedName name="BCEAO1F" localSheetId="65">#REF!</definedName>
    <definedName name="BCEAO1F" localSheetId="67">#REF!</definedName>
    <definedName name="BCEAO1F" localSheetId="68">#REF!</definedName>
    <definedName name="BCEAO1F" localSheetId="69">#REF!</definedName>
    <definedName name="BCEAO1F" localSheetId="71">#REF!</definedName>
    <definedName name="BCEAO1F" localSheetId="73">#REF!</definedName>
    <definedName name="BCEAO1F">#REF!</definedName>
    <definedName name="BCOMM1" localSheetId="65">#REF!</definedName>
    <definedName name="BCOMM1" localSheetId="68">#REF!</definedName>
    <definedName name="BCOMM1" localSheetId="69">#REF!</definedName>
    <definedName name="BCOMM1" localSheetId="71">#REF!</definedName>
    <definedName name="BCOMM1" localSheetId="73">#REF!</definedName>
    <definedName name="BCOMM1">#REF!</definedName>
    <definedName name="BCOMM1F" localSheetId="65">#REF!</definedName>
    <definedName name="BCOMM1F" localSheetId="68">#REF!</definedName>
    <definedName name="BCOMM1F" localSheetId="69">#REF!</definedName>
    <definedName name="BCOMM1F" localSheetId="71">#REF!</definedName>
    <definedName name="BCOMM1F" localSheetId="73">#REF!</definedName>
    <definedName name="BCOMM1F">#REF!</definedName>
    <definedName name="BD" localSheetId="65">#REF!</definedName>
    <definedName name="BD" localSheetId="68">#REF!</definedName>
    <definedName name="BD" localSheetId="69">#REF!</definedName>
    <definedName name="BD" localSheetId="71">#REF!</definedName>
    <definedName name="BD" localSheetId="73">#REF!</definedName>
    <definedName name="BD">#REF!</definedName>
    <definedName name="BD3TAB" localSheetId="65">#REF!</definedName>
    <definedName name="BD3TAB" localSheetId="68">#REF!</definedName>
    <definedName name="BD3TAB" localSheetId="69">#REF!</definedName>
    <definedName name="BD3TAB" localSheetId="71">#REF!</definedName>
    <definedName name="BD3TAB" localSheetId="73">#REF!</definedName>
    <definedName name="BD3TAB">#REF!</definedName>
    <definedName name="BD4TAB" localSheetId="65">#REF!</definedName>
    <definedName name="BD4TAB" localSheetId="68">#REF!</definedName>
    <definedName name="BD4TAB" localSheetId="69">#REF!</definedName>
    <definedName name="BD4TAB" localSheetId="71">#REF!</definedName>
    <definedName name="BD4TAB" localSheetId="73">#REF!</definedName>
    <definedName name="BD4TAB">#REF!</definedName>
    <definedName name="BD5ATAB" localSheetId="65">#REF!</definedName>
    <definedName name="BD5ATAB" localSheetId="68">#REF!</definedName>
    <definedName name="BD5ATAB" localSheetId="69">#REF!</definedName>
    <definedName name="BD5ATAB" localSheetId="71">#REF!</definedName>
    <definedName name="BD5ATAB" localSheetId="73">#REF!</definedName>
    <definedName name="BD5ATAB">#REF!</definedName>
    <definedName name="BD5TAB" localSheetId="65">#REF!</definedName>
    <definedName name="BD5TAB" localSheetId="68">#REF!</definedName>
    <definedName name="BD5TAB" localSheetId="69">#REF!</definedName>
    <definedName name="BD5TAB" localSheetId="71">#REF!</definedName>
    <definedName name="BD5TAB" localSheetId="73">#REF!</definedName>
    <definedName name="BD5TAB">#REF!</definedName>
    <definedName name="BDATA1.MIS" localSheetId="65">#REF!</definedName>
    <definedName name="BDATA1.MIS" localSheetId="68">#REF!</definedName>
    <definedName name="BDATA1.MIS" localSheetId="69">#REF!</definedName>
    <definedName name="BDATA1.MIS" localSheetId="71">#REF!</definedName>
    <definedName name="BDATA1.MIS" localSheetId="73">#REF!</definedName>
    <definedName name="BDATA1.MIS">#REF!</definedName>
    <definedName name="BDATA1.MISB" localSheetId="65">#REF!</definedName>
    <definedName name="BDATA1.MISB" localSheetId="68">#REF!</definedName>
    <definedName name="BDATA1.MISB" localSheetId="69">#REF!</definedName>
    <definedName name="BDATA1.MISB" localSheetId="71">#REF!</definedName>
    <definedName name="BDATA1.MISB" localSheetId="73">#REF!</definedName>
    <definedName name="BDATA1.MISB">#REF!</definedName>
    <definedName name="BDATA2.MIS" localSheetId="65">#REF!</definedName>
    <definedName name="BDATA2.MIS" localSheetId="68">#REF!</definedName>
    <definedName name="BDATA2.MIS" localSheetId="69">#REF!</definedName>
    <definedName name="BDATA2.MIS" localSheetId="71">#REF!</definedName>
    <definedName name="BDATA2.MIS" localSheetId="73">#REF!</definedName>
    <definedName name="BDATA2.MIS">#REF!</definedName>
    <definedName name="BDATA2.MISB" localSheetId="65">#REF!</definedName>
    <definedName name="BDATA2.MISB" localSheetId="68">#REF!</definedName>
    <definedName name="BDATA2.MISB" localSheetId="69">#REF!</definedName>
    <definedName name="BDATA2.MISB" localSheetId="71">#REF!</definedName>
    <definedName name="BDATA2.MISB" localSheetId="73">#REF!</definedName>
    <definedName name="BDATA2.MISB">#REF!</definedName>
    <definedName name="BDATA3A.MIS" localSheetId="65">#REF!</definedName>
    <definedName name="BDATA3A.MIS" localSheetId="68">#REF!</definedName>
    <definedName name="BDATA3A.MIS" localSheetId="69">#REF!</definedName>
    <definedName name="BDATA3A.MIS" localSheetId="71">#REF!</definedName>
    <definedName name="BDATA3A.MIS" localSheetId="73">#REF!</definedName>
    <definedName name="BDATA3A.MIS">#REF!</definedName>
    <definedName name="BDATA4A.MIS" localSheetId="65">#REF!</definedName>
    <definedName name="BDATA4A.MIS" localSheetId="68">#REF!</definedName>
    <definedName name="BDATA4A.MIS" localSheetId="69">#REF!</definedName>
    <definedName name="BDATA4A.MIS" localSheetId="71">#REF!</definedName>
    <definedName name="BDATA4A.MIS" localSheetId="73">#REF!</definedName>
    <definedName name="BDATA4A.MIS">#REF!</definedName>
    <definedName name="BDATA4B.MIS" localSheetId="65">#REF!</definedName>
    <definedName name="BDATA4B.MIS" localSheetId="68">#REF!</definedName>
    <definedName name="BDATA4B.MIS" localSheetId="69">#REF!</definedName>
    <definedName name="BDATA4B.MIS" localSheetId="71">#REF!</definedName>
    <definedName name="BDATA4B.MIS" localSheetId="73">#REF!</definedName>
    <definedName name="BDATA4B.MIS">#REF!</definedName>
    <definedName name="BDEAC" localSheetId="69">[33]CIRRs!$C$70</definedName>
    <definedName name="BDEAC">[34]CIRRs!$C$70</definedName>
    <definedName name="BDM" localSheetId="65">#REF!</definedName>
    <definedName name="BDM" localSheetId="67">#REF!</definedName>
    <definedName name="BDM" localSheetId="68">#REF!</definedName>
    <definedName name="BDM" localSheetId="69">#REF!</definedName>
    <definedName name="BDM" localSheetId="71">#REF!</definedName>
    <definedName name="BDM" localSheetId="73">#REF!</definedName>
    <definedName name="BDM">#REF!</definedName>
    <definedName name="BDMM" localSheetId="65">#REF!</definedName>
    <definedName name="BDMM" localSheetId="67">#REF!</definedName>
    <definedName name="BDMM" localSheetId="68">#REF!</definedName>
    <definedName name="BDMM" localSheetId="69">#REF!</definedName>
    <definedName name="BDMM" localSheetId="71">#REF!</definedName>
    <definedName name="BDMM" localSheetId="73">#REF!</definedName>
    <definedName name="BDMM">#REF!</definedName>
    <definedName name="BE">#N/A</definedName>
    <definedName name="BEA" localSheetId="65">#REF!</definedName>
    <definedName name="BEA" localSheetId="67">#REF!</definedName>
    <definedName name="BEA" localSheetId="68">#REF!</definedName>
    <definedName name="BEA" localSheetId="69">#REF!</definedName>
    <definedName name="BEA" localSheetId="71">#REF!</definedName>
    <definedName name="BEA" localSheetId="73">#REF!</definedName>
    <definedName name="BEA">#REF!</definedName>
    <definedName name="BEABA" localSheetId="65">#REF!</definedName>
    <definedName name="BEABA" localSheetId="67">#REF!</definedName>
    <definedName name="BEABA" localSheetId="68">#REF!</definedName>
    <definedName name="BEABA" localSheetId="69">#REF!</definedName>
    <definedName name="BEABA" localSheetId="71">#REF!</definedName>
    <definedName name="BEABA" localSheetId="73">#REF!</definedName>
    <definedName name="BEABA">#REF!</definedName>
    <definedName name="BEABI" localSheetId="65">#REF!</definedName>
    <definedName name="BEABI" localSheetId="67">#REF!</definedName>
    <definedName name="BEABI" localSheetId="68">#REF!</definedName>
    <definedName name="BEABI" localSheetId="69">#REF!</definedName>
    <definedName name="BEABI" localSheetId="71">#REF!</definedName>
    <definedName name="BEABI" localSheetId="73">#REF!</definedName>
    <definedName name="BEABI">#REF!</definedName>
    <definedName name="BEAI">#N/A</definedName>
    <definedName name="BEAIB">#N/A</definedName>
    <definedName name="BEAIG">#N/A</definedName>
    <definedName name="BEAMU" localSheetId="65">#REF!</definedName>
    <definedName name="BEAMU" localSheetId="67">#REF!</definedName>
    <definedName name="BEAMU" localSheetId="68">#REF!</definedName>
    <definedName name="BEAMU" localSheetId="69">#REF!</definedName>
    <definedName name="BEAMU" localSheetId="71">#REF!</definedName>
    <definedName name="BEAMU" localSheetId="73">#REF!</definedName>
    <definedName name="BEAMU">#REF!</definedName>
    <definedName name="BEAP">#N/A</definedName>
    <definedName name="BEAPB">#N/A</definedName>
    <definedName name="BEAPG">#N/A</definedName>
    <definedName name="BEC" localSheetId="65">#REF!</definedName>
    <definedName name="BEC" localSheetId="67">#REF!</definedName>
    <definedName name="BEC" localSheetId="68">#REF!</definedName>
    <definedName name="BEC" localSheetId="69">#REF!</definedName>
    <definedName name="BEC" localSheetId="71">#REF!</definedName>
    <definedName name="BEC" localSheetId="73">#REF!</definedName>
    <definedName name="BEC">#REF!</definedName>
    <definedName name="BED" localSheetId="65">#REF!</definedName>
    <definedName name="BED" localSheetId="67">#REF!</definedName>
    <definedName name="BED" localSheetId="68">#REF!</definedName>
    <definedName name="BED" localSheetId="69">#REF!</definedName>
    <definedName name="BED" localSheetId="71">#REF!</definedName>
    <definedName name="BED" localSheetId="73">#REF!</definedName>
    <definedName name="BED">#REF!</definedName>
    <definedName name="BED_6" localSheetId="65">#REF!</definedName>
    <definedName name="BED_6" localSheetId="67">#REF!</definedName>
    <definedName name="BED_6" localSheetId="68">#REF!</definedName>
    <definedName name="BED_6" localSheetId="69">#REF!</definedName>
    <definedName name="BED_6" localSheetId="71">#REF!</definedName>
    <definedName name="BED_6" localSheetId="73">#REF!</definedName>
    <definedName name="BED_6">#REF!</definedName>
    <definedName name="BEDE" localSheetId="65">#REF!</definedName>
    <definedName name="BEDE" localSheetId="68">#REF!</definedName>
    <definedName name="BEDE" localSheetId="69">#REF!</definedName>
    <definedName name="BEDE" localSheetId="71">#REF!</definedName>
    <definedName name="BEDE" localSheetId="73">#REF!</definedName>
    <definedName name="BEDE">#REF!</definedName>
    <definedName name="BEF" localSheetId="69">[33]CIRRs!$C$79</definedName>
    <definedName name="BEF">[34]CIRRs!$C$79</definedName>
    <definedName name="Beg_Bal" localSheetId="65">#REF!</definedName>
    <definedName name="Beg_Bal" localSheetId="67">#REF!</definedName>
    <definedName name="Beg_Bal" localSheetId="68">#REF!</definedName>
    <definedName name="Beg_Bal" localSheetId="69">#REF!</definedName>
    <definedName name="Beg_Bal" localSheetId="71">#REF!</definedName>
    <definedName name="Beg_Bal" localSheetId="73">#REF!</definedName>
    <definedName name="Beg_Bal">#REF!</definedName>
    <definedName name="Bei" localSheetId="65">[38]terms!#REF!</definedName>
    <definedName name="Bei" localSheetId="67">[38]terms!#REF!</definedName>
    <definedName name="Bei" localSheetId="68">[38]terms!#REF!</definedName>
    <definedName name="Bei" localSheetId="69">[39]terms!#REF!</definedName>
    <definedName name="Bei" localSheetId="71">[38]terms!#REF!</definedName>
    <definedName name="Bei" localSheetId="73">[38]terms!#REF!</definedName>
    <definedName name="Bei">[38]terms!#REF!</definedName>
    <definedName name="BENNTFDATE" localSheetId="65">#REF!</definedName>
    <definedName name="BENNTFDATE" localSheetId="67">#REF!</definedName>
    <definedName name="BENNTFDATE" localSheetId="68">#REF!</definedName>
    <definedName name="BENNTFDATE" localSheetId="69">#REF!</definedName>
    <definedName name="BENNTFDATE" localSheetId="71">#REF!</definedName>
    <definedName name="BENNTFDATE" localSheetId="73">#REF!</definedName>
    <definedName name="BENNTFDATE">#REF!</definedName>
    <definedName name="BEO" localSheetId="65">#REF!</definedName>
    <definedName name="BEO" localSheetId="67">#REF!</definedName>
    <definedName name="BEO" localSheetId="68">#REF!</definedName>
    <definedName name="BEO" localSheetId="69">#REF!</definedName>
    <definedName name="BEO" localSheetId="71">#REF!</definedName>
    <definedName name="BEO" localSheetId="73">#REF!</definedName>
    <definedName name="BEO">#REF!</definedName>
    <definedName name="BER" localSheetId="65">#REF!</definedName>
    <definedName name="BER" localSheetId="67">#REF!</definedName>
    <definedName name="BER" localSheetId="68">#REF!</definedName>
    <definedName name="BER" localSheetId="69">#REF!</definedName>
    <definedName name="BER" localSheetId="71">#REF!</definedName>
    <definedName name="BER" localSheetId="73">#REF!</definedName>
    <definedName name="BER">#REF!</definedName>
    <definedName name="BERBA" localSheetId="65">#REF!</definedName>
    <definedName name="BERBA" localSheetId="68">#REF!</definedName>
    <definedName name="BERBA" localSheetId="69">#REF!</definedName>
    <definedName name="BERBA" localSheetId="71">#REF!</definedName>
    <definedName name="BERBA" localSheetId="73">#REF!</definedName>
    <definedName name="BERBA">#REF!</definedName>
    <definedName name="BERBI" localSheetId="65">#REF!</definedName>
    <definedName name="BERBI" localSheetId="68">#REF!</definedName>
    <definedName name="BERBI" localSheetId="69">#REF!</definedName>
    <definedName name="BERBI" localSheetId="71">#REF!</definedName>
    <definedName name="BERBI" localSheetId="73">#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65">#REF!</definedName>
    <definedName name="bf" localSheetId="67">#REF!</definedName>
    <definedName name="bf" localSheetId="68">#REF!</definedName>
    <definedName name="bf" localSheetId="69">#REF!</definedName>
    <definedName name="bf" localSheetId="71">#REF!</definedName>
    <definedName name="bf" localSheetId="73">#REF!</definedName>
    <definedName name="bf">#REF!</definedName>
    <definedName name="BFD" localSheetId="65">#REF!</definedName>
    <definedName name="BFD" localSheetId="67">#REF!</definedName>
    <definedName name="BFD" localSheetId="68">#REF!</definedName>
    <definedName name="BFD" localSheetId="69">#REF!</definedName>
    <definedName name="BFD" localSheetId="71">#REF!</definedName>
    <definedName name="BFD" localSheetId="73">#REF!</definedName>
    <definedName name="BFD">#REF!</definedName>
    <definedName name="BFDA" localSheetId="65">#REF!</definedName>
    <definedName name="BFDA" localSheetId="67">#REF!</definedName>
    <definedName name="BFDA" localSheetId="68">#REF!</definedName>
    <definedName name="BFDA" localSheetId="69">#REF!</definedName>
    <definedName name="BFDA" localSheetId="71">#REF!</definedName>
    <definedName name="BFDA" localSheetId="73">#REF!</definedName>
    <definedName name="BFDA">#REF!</definedName>
    <definedName name="BFDI" localSheetId="65">#REF!</definedName>
    <definedName name="BFDI" localSheetId="68">#REF!</definedName>
    <definedName name="BFDI" localSheetId="69">#REF!</definedName>
    <definedName name="BFDI" localSheetId="71">#REF!</definedName>
    <definedName name="BFDI" localSheetId="73">#REF!</definedName>
    <definedName name="BFDI">#REF!</definedName>
    <definedName name="BFDIL" localSheetId="65">#REF!</definedName>
    <definedName name="BFDIL" localSheetId="68">#REF!</definedName>
    <definedName name="BFDIL" localSheetId="69">#REF!</definedName>
    <definedName name="BFDIL" localSheetId="71">#REF!</definedName>
    <definedName name="BFDIL" localSheetId="73">#REF!</definedName>
    <definedName name="BFDIL">#REF!</definedName>
    <definedName name="BFL">#N/A</definedName>
    <definedName name="BFL_C_G" localSheetId="65">#REF!</definedName>
    <definedName name="BFL_C_G" localSheetId="67">#REF!</definedName>
    <definedName name="BFL_C_G" localSheetId="68">#REF!</definedName>
    <definedName name="BFL_C_G" localSheetId="69">#REF!</definedName>
    <definedName name="BFL_C_G" localSheetId="71">#REF!</definedName>
    <definedName name="BFL_C_G" localSheetId="73">#REF!</definedName>
    <definedName name="BFL_C_G">#REF!</definedName>
    <definedName name="BFL_C_P" localSheetId="65">#REF!</definedName>
    <definedName name="BFL_C_P" localSheetId="67">#REF!</definedName>
    <definedName name="BFL_C_P" localSheetId="68">#REF!</definedName>
    <definedName name="BFL_C_P" localSheetId="69">#REF!</definedName>
    <definedName name="BFL_C_P" localSheetId="71">#REF!</definedName>
    <definedName name="BFL_C_P" localSheetId="73">#REF!</definedName>
    <definedName name="BFL_C_P">#REF!</definedName>
    <definedName name="BFL_CBA" localSheetId="65">#REF!</definedName>
    <definedName name="BFL_CBA" localSheetId="67">#REF!</definedName>
    <definedName name="BFL_CBA" localSheetId="68">#REF!</definedName>
    <definedName name="BFL_CBA" localSheetId="69">#REF!</definedName>
    <definedName name="BFL_CBA" localSheetId="71">#REF!</definedName>
    <definedName name="BFL_CBA" localSheetId="73">#REF!</definedName>
    <definedName name="BFL_CBA">#REF!</definedName>
    <definedName name="BFL_CBI" localSheetId="65">#REF!</definedName>
    <definedName name="BFL_CBI" localSheetId="68">#REF!</definedName>
    <definedName name="BFL_CBI" localSheetId="69">#REF!</definedName>
    <definedName name="BFL_CBI" localSheetId="71">#REF!</definedName>
    <definedName name="BFL_CBI" localSheetId="73">#REF!</definedName>
    <definedName name="BFL_CBI">#REF!</definedName>
    <definedName name="BFL_CMU" localSheetId="65">#REF!</definedName>
    <definedName name="BFL_CMU" localSheetId="68">#REF!</definedName>
    <definedName name="BFL_CMU" localSheetId="69">#REF!</definedName>
    <definedName name="BFL_CMU" localSheetId="71">#REF!</definedName>
    <definedName name="BFL_CMU" localSheetId="73">#REF!</definedName>
    <definedName name="BFL_CMU">#REF!</definedName>
    <definedName name="BFL_D">#N/A</definedName>
    <definedName name="BFL_D_G" localSheetId="65">#REF!</definedName>
    <definedName name="BFL_D_G" localSheetId="67">#REF!</definedName>
    <definedName name="BFL_D_G" localSheetId="68">#REF!</definedName>
    <definedName name="BFL_D_G" localSheetId="69">#REF!</definedName>
    <definedName name="BFL_D_G" localSheetId="71">#REF!</definedName>
    <definedName name="BFL_D_G" localSheetId="73">#REF!</definedName>
    <definedName name="BFL_D_G">#REF!</definedName>
    <definedName name="BFL_D_P" localSheetId="65">#REF!</definedName>
    <definedName name="BFL_D_P" localSheetId="67">#REF!</definedName>
    <definedName name="BFL_D_P" localSheetId="68">#REF!</definedName>
    <definedName name="BFL_D_P" localSheetId="69">#REF!</definedName>
    <definedName name="BFL_D_P" localSheetId="71">#REF!</definedName>
    <definedName name="BFL_D_P" localSheetId="73">#REF!</definedName>
    <definedName name="BFL_D_P">#REF!</definedName>
    <definedName name="BFL_DBA" localSheetId="65">#REF!</definedName>
    <definedName name="BFL_DBA" localSheetId="67">#REF!</definedName>
    <definedName name="BFL_DBA" localSheetId="68">#REF!</definedName>
    <definedName name="BFL_DBA" localSheetId="69">#REF!</definedName>
    <definedName name="BFL_DBA" localSheetId="71">#REF!</definedName>
    <definedName name="BFL_DBA" localSheetId="73">#REF!</definedName>
    <definedName name="BFL_DBA">#REF!</definedName>
    <definedName name="BFL_DBI" localSheetId="65">#REF!</definedName>
    <definedName name="BFL_DBI" localSheetId="68">#REF!</definedName>
    <definedName name="BFL_DBI" localSheetId="69">#REF!</definedName>
    <definedName name="BFL_DBI" localSheetId="71">#REF!</definedName>
    <definedName name="BFL_DBI" localSheetId="73">#REF!</definedName>
    <definedName name="BFL_DBI">#REF!</definedName>
    <definedName name="BFL_DF">#N/A</definedName>
    <definedName name="BFL_DMU" localSheetId="65">#REF!</definedName>
    <definedName name="BFL_DMU" localSheetId="67">#REF!</definedName>
    <definedName name="BFL_DMU" localSheetId="68">#REF!</definedName>
    <definedName name="BFL_DMU" localSheetId="69">#REF!</definedName>
    <definedName name="BFL_DMU" localSheetId="71">#REF!</definedName>
    <definedName name="BFL_DMU" localSheetId="73">#REF!</definedName>
    <definedName name="BFL_DMU">#REF!</definedName>
    <definedName name="BFLB">#N/A</definedName>
    <definedName name="BFLB_D">#N/A</definedName>
    <definedName name="BFLB_DF">#N/A</definedName>
    <definedName name="BFLD_DF" localSheetId="67">'T 6.4'!BFLD_DF</definedName>
    <definedName name="BFLD_DF" localSheetId="68">'T 6.4 ctd'!BFLD_DF</definedName>
    <definedName name="BFLD_DF" localSheetId="69">'T 6.5'!BFLD_DF</definedName>
    <definedName name="BFLD_DF">[0]!BFLD_DF</definedName>
    <definedName name="BFLD_DF2" localSheetId="67">'T 6.4'!BFLD_DF2</definedName>
    <definedName name="BFLD_DF2" localSheetId="68">'T 6.4 ctd'!BFLD_DF2</definedName>
    <definedName name="BFLD_DF2" localSheetId="69">'T 6.5'!BFLD_DF2</definedName>
    <definedName name="BFLD_DF2">[0]!BFLD_DF2</definedName>
    <definedName name="BFLG">#N/A</definedName>
    <definedName name="BFLG_D">#N/A</definedName>
    <definedName name="BFLG_DF">#N/A</definedName>
    <definedName name="BFLRES" localSheetId="65">'[49]WETA BOP'!#REF!</definedName>
    <definedName name="BFLRES" localSheetId="67">'[49]WETA BOP'!#REF!</definedName>
    <definedName name="BFLRES" localSheetId="68">'[49]WETA BOP'!#REF!</definedName>
    <definedName name="BFLRES" localSheetId="71">'[49]WETA BOP'!#REF!</definedName>
    <definedName name="BFLRES" localSheetId="73">'[49]WETA BOP'!#REF!</definedName>
    <definedName name="BFLRES">'[49]WETA BOP'!#REF!</definedName>
    <definedName name="BFO" localSheetId="65">#REF!</definedName>
    <definedName name="BFO" localSheetId="67">#REF!</definedName>
    <definedName name="BFO" localSheetId="68">#REF!</definedName>
    <definedName name="BFO" localSheetId="69">#REF!</definedName>
    <definedName name="BFO" localSheetId="71">#REF!</definedName>
    <definedName name="BFO" localSheetId="73">#REF!</definedName>
    <definedName name="BFO">#REF!</definedName>
    <definedName name="BFO_S" localSheetId="65">'[49]WETA BOP'!#REF!</definedName>
    <definedName name="BFO_S" localSheetId="67">'[49]WETA BOP'!#REF!</definedName>
    <definedName name="BFO_S" localSheetId="68">'[49]WETA BOP'!#REF!</definedName>
    <definedName name="BFO_S" localSheetId="71">'[49]WETA BOP'!#REF!</definedName>
    <definedName name="BFO_S" localSheetId="73">'[49]WETA BOP'!#REF!</definedName>
    <definedName name="BFO_S">'[49]WETA BOP'!#REF!</definedName>
    <definedName name="BFOA" localSheetId="65">#REF!</definedName>
    <definedName name="BFOA" localSheetId="67">#REF!</definedName>
    <definedName name="BFOA" localSheetId="68">#REF!</definedName>
    <definedName name="BFOA" localSheetId="69">#REF!</definedName>
    <definedName name="BFOA" localSheetId="71">#REF!</definedName>
    <definedName name="BFOA" localSheetId="73">#REF!</definedName>
    <definedName name="BFOA">#REF!</definedName>
    <definedName name="BFOAG" localSheetId="65">#REF!</definedName>
    <definedName name="BFOAG" localSheetId="67">#REF!</definedName>
    <definedName name="BFOAG" localSheetId="68">#REF!</definedName>
    <definedName name="BFOAG" localSheetId="69">#REF!</definedName>
    <definedName name="BFOAG" localSheetId="71">#REF!</definedName>
    <definedName name="BFOAG" localSheetId="73">#REF!</definedName>
    <definedName name="BFOAG">#REF!</definedName>
    <definedName name="BFOL" localSheetId="65">#REF!</definedName>
    <definedName name="BFOL" localSheetId="67">#REF!</definedName>
    <definedName name="BFOL" localSheetId="68">#REF!</definedName>
    <definedName name="BFOL" localSheetId="69">#REF!</definedName>
    <definedName name="BFOL" localSheetId="71">#REF!</definedName>
    <definedName name="BFOL" localSheetId="73">#REF!</definedName>
    <definedName name="BFOL">#REF!</definedName>
    <definedName name="BFOL_B" localSheetId="65">#REF!</definedName>
    <definedName name="BFOL_B" localSheetId="68">#REF!</definedName>
    <definedName name="BFOL_B" localSheetId="69">#REF!</definedName>
    <definedName name="BFOL_B" localSheetId="71">#REF!</definedName>
    <definedName name="BFOL_B" localSheetId="73">#REF!</definedName>
    <definedName name="BFOL_B">#REF!</definedName>
    <definedName name="BFOL_G" localSheetId="65">#REF!</definedName>
    <definedName name="BFOL_G" localSheetId="68">#REF!</definedName>
    <definedName name="BFOL_G" localSheetId="69">#REF!</definedName>
    <definedName name="BFOL_G" localSheetId="71">#REF!</definedName>
    <definedName name="BFOL_G" localSheetId="73">#REF!</definedName>
    <definedName name="BFOL_G">#REF!</definedName>
    <definedName name="BFOL_L" localSheetId="65">#REF!</definedName>
    <definedName name="BFOL_L" localSheetId="68">#REF!</definedName>
    <definedName name="BFOL_L" localSheetId="69">#REF!</definedName>
    <definedName name="BFOL_L" localSheetId="71">#REF!</definedName>
    <definedName name="BFOL_L" localSheetId="73">#REF!</definedName>
    <definedName name="BFOL_L">#REF!</definedName>
    <definedName name="BFOL_O" localSheetId="65">#REF!</definedName>
    <definedName name="BFOL_O" localSheetId="68">#REF!</definedName>
    <definedName name="BFOL_O" localSheetId="69">#REF!</definedName>
    <definedName name="BFOL_O" localSheetId="71">#REF!</definedName>
    <definedName name="BFOL_O" localSheetId="73">#REF!</definedName>
    <definedName name="BFOL_O">#REF!</definedName>
    <definedName name="BFOL_S" localSheetId="65">#REF!</definedName>
    <definedName name="BFOL_S" localSheetId="68">#REF!</definedName>
    <definedName name="BFOL_S" localSheetId="69">#REF!</definedName>
    <definedName name="BFOL_S" localSheetId="71">#REF!</definedName>
    <definedName name="BFOL_S" localSheetId="73">#REF!</definedName>
    <definedName name="BFOL_S">#REF!</definedName>
    <definedName name="BFOLB" localSheetId="65">#REF!</definedName>
    <definedName name="BFOLB" localSheetId="68">#REF!</definedName>
    <definedName name="BFOLB" localSheetId="69">#REF!</definedName>
    <definedName name="BFOLB" localSheetId="71">#REF!</definedName>
    <definedName name="BFOLB" localSheetId="73">#REF!</definedName>
    <definedName name="BFOLB">#REF!</definedName>
    <definedName name="BFOLG_L" localSheetId="65">#REF!</definedName>
    <definedName name="BFOLG_L" localSheetId="68">#REF!</definedName>
    <definedName name="BFOLG_L" localSheetId="69">#REF!</definedName>
    <definedName name="BFOLG_L" localSheetId="71">#REF!</definedName>
    <definedName name="BFOLG_L" localSheetId="73">#REF!</definedName>
    <definedName name="BFOLG_L">#REF!</definedName>
    <definedName name="BFOTH" localSheetId="65">#REF!</definedName>
    <definedName name="BFOTH" localSheetId="68">#REF!</definedName>
    <definedName name="BFOTH" localSheetId="69">#REF!</definedName>
    <definedName name="BFOTH" localSheetId="71">#REF!</definedName>
    <definedName name="BFOTH" localSheetId="73">#REF!</definedName>
    <definedName name="BFOTH">#REF!</definedName>
    <definedName name="BFP" localSheetId="65">#REF!</definedName>
    <definedName name="BFP" localSheetId="68">#REF!</definedName>
    <definedName name="BFP" localSheetId="69">#REF!</definedName>
    <definedName name="BFP" localSheetId="71">#REF!</definedName>
    <definedName name="BFP" localSheetId="73">#REF!</definedName>
    <definedName name="BFP">#REF!</definedName>
    <definedName name="BFPA" localSheetId="65">#REF!</definedName>
    <definedName name="BFPA" localSheetId="68">#REF!</definedName>
    <definedName name="BFPA" localSheetId="69">#REF!</definedName>
    <definedName name="BFPA" localSheetId="71">#REF!</definedName>
    <definedName name="BFPA" localSheetId="73">#REF!</definedName>
    <definedName name="BFPA">#REF!</definedName>
    <definedName name="BFPAG" localSheetId="65">#REF!</definedName>
    <definedName name="BFPAG" localSheetId="68">#REF!</definedName>
    <definedName name="BFPAG" localSheetId="69">#REF!</definedName>
    <definedName name="BFPAG" localSheetId="71">#REF!</definedName>
    <definedName name="BFPAG" localSheetId="73">#REF!</definedName>
    <definedName name="BFPAG">#REF!</definedName>
    <definedName name="BFPL" localSheetId="65">#REF!</definedName>
    <definedName name="BFPL" localSheetId="68">#REF!</definedName>
    <definedName name="BFPL" localSheetId="69">#REF!</definedName>
    <definedName name="BFPL" localSheetId="71">#REF!</definedName>
    <definedName name="BFPL" localSheetId="73">#REF!</definedName>
    <definedName name="BFPL">#REF!</definedName>
    <definedName name="BFPLBN" localSheetId="65">#REF!</definedName>
    <definedName name="BFPLBN" localSheetId="68">#REF!</definedName>
    <definedName name="BFPLBN" localSheetId="69">#REF!</definedName>
    <definedName name="BFPLBN" localSheetId="71">#REF!</definedName>
    <definedName name="BFPLBN" localSheetId="73">#REF!</definedName>
    <definedName name="BFPLBN">#REF!</definedName>
    <definedName name="BFPLD" localSheetId="65">#REF!</definedName>
    <definedName name="BFPLD" localSheetId="68">#REF!</definedName>
    <definedName name="BFPLD" localSheetId="69">#REF!</definedName>
    <definedName name="BFPLD" localSheetId="71">#REF!</definedName>
    <definedName name="BFPLD" localSheetId="73">#REF!</definedName>
    <definedName name="BFPLD">#REF!</definedName>
    <definedName name="BFPLD_G" localSheetId="65">#REF!</definedName>
    <definedName name="BFPLD_G" localSheetId="68">#REF!</definedName>
    <definedName name="BFPLD_G" localSheetId="69">#REF!</definedName>
    <definedName name="BFPLD_G" localSheetId="71">#REF!</definedName>
    <definedName name="BFPLD_G" localSheetId="73">#REF!</definedName>
    <definedName name="BFPLD_G">#REF!</definedName>
    <definedName name="BFPLE" localSheetId="65">#REF!</definedName>
    <definedName name="BFPLE" localSheetId="68">#REF!</definedName>
    <definedName name="BFPLE" localSheetId="69">#REF!</definedName>
    <definedName name="BFPLE" localSheetId="71">#REF!</definedName>
    <definedName name="BFPLE" localSheetId="73">#REF!</definedName>
    <definedName name="BFPLE">#REF!</definedName>
    <definedName name="BFPLE_G" localSheetId="65">#REF!</definedName>
    <definedName name="BFPLE_G" localSheetId="68">#REF!</definedName>
    <definedName name="BFPLE_G" localSheetId="69">#REF!</definedName>
    <definedName name="BFPLE_G" localSheetId="71">#REF!</definedName>
    <definedName name="BFPLE_G" localSheetId="73">#REF!</definedName>
    <definedName name="BFPLE_G">#REF!</definedName>
    <definedName name="BFPLMM" localSheetId="65">#REF!</definedName>
    <definedName name="BFPLMM" localSheetId="68">#REF!</definedName>
    <definedName name="BFPLMM" localSheetId="69">#REF!</definedName>
    <definedName name="BFPLMM" localSheetId="71">#REF!</definedName>
    <definedName name="BFPLMM" localSheetId="73">#REF!</definedName>
    <definedName name="BFPLMM">#REF!</definedName>
    <definedName name="BFRA">#N/A</definedName>
    <definedName name="BFUND" localSheetId="65">#REF!</definedName>
    <definedName name="BFUND" localSheetId="67">#REF!</definedName>
    <definedName name="BFUND" localSheetId="68">#REF!</definedName>
    <definedName name="BFUND" localSheetId="69">#REF!</definedName>
    <definedName name="BFUND" localSheetId="71">#REF!</definedName>
    <definedName name="BFUND" localSheetId="73">#REF!</definedName>
    <definedName name="BFUND">#REF!</definedName>
    <definedName name="BGS" localSheetId="65">#REF!</definedName>
    <definedName name="BGS" localSheetId="67">#REF!</definedName>
    <definedName name="BGS" localSheetId="68">#REF!</definedName>
    <definedName name="BGS" localSheetId="69">#REF!</definedName>
    <definedName name="BGS" localSheetId="71">#REF!</definedName>
    <definedName name="BGS" localSheetId="73">#REF!</definedName>
    <definedName name="BGS">#REF!</definedName>
    <definedName name="bhnmj" localSheetId="65">'[24]10'!#REF!</definedName>
    <definedName name="bhnmj" localSheetId="67">'[24]10'!#REF!</definedName>
    <definedName name="bhnmj" localSheetId="68">'[24]10'!#REF!</definedName>
    <definedName name="bhnmj" localSheetId="71">'[24]10'!#REF!</definedName>
    <definedName name="bhnmj" localSheetId="73">'[24]10'!#REF!</definedName>
    <definedName name="bhnmj">'[24]10'!#REF!</definedName>
    <definedName name="BI">#N/A</definedName>
    <definedName name="BII" localSheetId="65">#REF!</definedName>
    <definedName name="BII" localSheetId="67">#REF!</definedName>
    <definedName name="BII" localSheetId="68">#REF!</definedName>
    <definedName name="BII" localSheetId="69">#REF!</definedName>
    <definedName name="BII" localSheetId="71">#REF!</definedName>
    <definedName name="BII" localSheetId="73">#REF!</definedName>
    <definedName name="BII">#REF!</definedName>
    <definedName name="BIP" localSheetId="65">#REF!</definedName>
    <definedName name="BIP" localSheetId="67">#REF!</definedName>
    <definedName name="BIP" localSheetId="68">#REF!</definedName>
    <definedName name="BIP" localSheetId="69">#REF!</definedName>
    <definedName name="BIP" localSheetId="71">#REF!</definedName>
    <definedName name="BIP" localSheetId="73">#REF!</definedName>
    <definedName name="BIP">#REF!</definedName>
    <definedName name="BK">#N/A</definedName>
    <definedName name="BKF">#N/A</definedName>
    <definedName name="BKFA" localSheetId="65">#REF!</definedName>
    <definedName name="BKFA" localSheetId="67">#REF!</definedName>
    <definedName name="BKFA" localSheetId="68">#REF!</definedName>
    <definedName name="BKFA" localSheetId="69">#REF!</definedName>
    <definedName name="BKFA" localSheetId="71">#REF!</definedName>
    <definedName name="BKFA" localSheetId="73">#REF!</definedName>
    <definedName name="BKFA">#REF!</definedName>
    <definedName name="BKFBA" localSheetId="65">#REF!</definedName>
    <definedName name="BKFBA" localSheetId="67">#REF!</definedName>
    <definedName name="BKFBA" localSheetId="68">#REF!</definedName>
    <definedName name="BKFBA" localSheetId="69">#REF!</definedName>
    <definedName name="BKFBA" localSheetId="71">#REF!</definedName>
    <definedName name="BKFBA" localSheetId="73">#REF!</definedName>
    <definedName name="BKFBA">#REF!</definedName>
    <definedName name="BKFBI" localSheetId="65">#REF!</definedName>
    <definedName name="BKFBI" localSheetId="67">#REF!</definedName>
    <definedName name="BKFBI" localSheetId="68">#REF!</definedName>
    <definedName name="BKFBI" localSheetId="69">#REF!</definedName>
    <definedName name="BKFBI" localSheetId="71">#REF!</definedName>
    <definedName name="BKFBI" localSheetId="73">#REF!</definedName>
    <definedName name="BKFBI">#REF!</definedName>
    <definedName name="BKFMU" localSheetId="65">#REF!</definedName>
    <definedName name="BKFMU" localSheetId="68">#REF!</definedName>
    <definedName name="BKFMU" localSheetId="69">#REF!</definedName>
    <definedName name="BKFMU" localSheetId="71">#REF!</definedName>
    <definedName name="BKFMU" localSheetId="73">#REF!</definedName>
    <definedName name="BKFMU">#REF!</definedName>
    <definedName name="BKO" localSheetId="65">#REF!</definedName>
    <definedName name="BKO" localSheetId="68">#REF!</definedName>
    <definedName name="BKO" localSheetId="69">#REF!</definedName>
    <definedName name="BKO" localSheetId="71">#REF!</definedName>
    <definedName name="BKO" localSheetId="73">#REF!</definedName>
    <definedName name="BKO">#REF!</definedName>
    <definedName name="bless" localSheetId="117" hidden="1">#REF!</definedName>
    <definedName name="bless" localSheetId="118" hidden="1">#REF!</definedName>
    <definedName name="bless" localSheetId="119" hidden="1">#REF!</definedName>
    <definedName name="bless" localSheetId="113" hidden="1">#REF!</definedName>
    <definedName name="bless" localSheetId="115" hidden="1">#REF!</definedName>
    <definedName name="bless" localSheetId="116" hidden="1">#REF!</definedName>
    <definedName name="bless" localSheetId="154" hidden="1">#REF!</definedName>
    <definedName name="bless" localSheetId="68" hidden="1">#REF!</definedName>
    <definedName name="bless" localSheetId="71" hidden="1">#REF!</definedName>
    <definedName name="bless" localSheetId="155" hidden="1">#REF!</definedName>
    <definedName name="bless" localSheetId="158" hidden="1">#REF!</definedName>
    <definedName name="bless" localSheetId="160" hidden="1">#REF!</definedName>
    <definedName name="bless" localSheetId="162" hidden="1">#REF!</definedName>
    <definedName name="bless" localSheetId="174" hidden="1">#REF!</definedName>
    <definedName name="bless" localSheetId="182" hidden="1">#REF!</definedName>
    <definedName name="bless" localSheetId="183" hidden="1">#REF!</definedName>
    <definedName name="bless" localSheetId="184" hidden="1">#REF!</definedName>
    <definedName name="bless" localSheetId="175" hidden="1">#REF!</definedName>
    <definedName name="bless" localSheetId="176" hidden="1">#REF!</definedName>
    <definedName name="bless" localSheetId="179" hidden="1">#REF!</definedName>
    <definedName name="bless" localSheetId="180" hidden="1">#REF!</definedName>
    <definedName name="bless" localSheetId="181" hidden="1">#REF!</definedName>
    <definedName name="bless" hidden="1">#REF!</definedName>
    <definedName name="BLPH1" hidden="1">'[50]Ex rate bloom'!$A$4</definedName>
    <definedName name="BLPH14" localSheetId="65" hidden="1">[51]Raw_1!#REF!</definedName>
    <definedName name="BLPH14" localSheetId="68" hidden="1">[51]Raw_1!#REF!</definedName>
    <definedName name="BLPH14" localSheetId="71" hidden="1">[51]Raw_1!#REF!</definedName>
    <definedName name="BLPH14" localSheetId="73" hidden="1">[51]Raw_1!#REF!</definedName>
    <definedName name="BLPH14" hidden="1">[51]Raw_1!#REF!</definedName>
    <definedName name="BLPH2" hidden="1">'[50]Ex rate bloom'!$D$4</definedName>
    <definedName name="BLPH3" hidden="1">'[50]Ex rate bloom'!$G$4</definedName>
    <definedName name="BLPH4" hidden="1">'[50]Ex rate bloom'!$J$4</definedName>
    <definedName name="BLPH5" hidden="1">'[50]Ex rate bloom'!$M$4</definedName>
    <definedName name="BLPH6" hidden="1">'[50]Ex rate bloom'!$P$4</definedName>
    <definedName name="BLPH7" hidden="1">'[50]Ex rate bloom'!$S$4</definedName>
    <definedName name="BLPH8" hidden="1">'[50]Ex rate bloom'!$V$4</definedName>
    <definedName name="BLPH80" hidden="1">'[52]Technology indices '!$A$4</definedName>
    <definedName name="BLPH81" hidden="1">'[52]Technology indices '!$E$4</definedName>
    <definedName name="BLPH82" hidden="1">'[52]Technology indices '!$I$4</definedName>
    <definedName name="BM" localSheetId="65">#REF!</definedName>
    <definedName name="BM" localSheetId="67">#REF!</definedName>
    <definedName name="BM" localSheetId="68">#REF!</definedName>
    <definedName name="BM" localSheetId="69">#REF!</definedName>
    <definedName name="BM" localSheetId="71">#REF!</definedName>
    <definedName name="BM" localSheetId="73">#REF!</definedName>
    <definedName name="BM">#REF!</definedName>
    <definedName name="BM.GSR.FCTY.CD" localSheetId="65">#REF!</definedName>
    <definedName name="BM.GSR.FCTY.CD" localSheetId="67">#REF!</definedName>
    <definedName name="BM.GSR.FCTY.CD" localSheetId="68">#REF!</definedName>
    <definedName name="BM.GSR.FCTY.CD" localSheetId="69">#REF!</definedName>
    <definedName name="BM.GSR.FCTY.CD" localSheetId="71">#REF!</definedName>
    <definedName name="BM.GSR.FCTY.CD" localSheetId="73">#REF!</definedName>
    <definedName name="BM.GSR.FCTY.CD">#REF!</definedName>
    <definedName name="BM.GSR.FXAI.CD" localSheetId="65">#REF!</definedName>
    <definedName name="BM.GSR.FXAI.CD" localSheetId="67">#REF!</definedName>
    <definedName name="BM.GSR.FXAI.CD" localSheetId="68">#REF!</definedName>
    <definedName name="BM.GSR.FXAI.CD" localSheetId="69">#REF!</definedName>
    <definedName name="BM.GSR.FXAI.CD" localSheetId="71">#REF!</definedName>
    <definedName name="BM.GSR.FXAI.CD" localSheetId="73">#REF!</definedName>
    <definedName name="BM.GSR.FXAI.CD">#REF!</definedName>
    <definedName name="BM.GSR.GNFS.CD" localSheetId="65">#REF!</definedName>
    <definedName name="BM.GSR.GNFS.CD" localSheetId="68">#REF!</definedName>
    <definedName name="BM.GSR.GNFS.CD" localSheetId="69">#REF!</definedName>
    <definedName name="BM.GSR.GNFS.CD" localSheetId="71">#REF!</definedName>
    <definedName name="BM.GSR.GNFS.CD" localSheetId="73">#REF!</definedName>
    <definedName name="BM.GSR.GNFS.CD">#REF!</definedName>
    <definedName name="BM.GSR.MRCH.CD" localSheetId="65">#REF!</definedName>
    <definedName name="BM.GSR.MRCH.CD" localSheetId="68">#REF!</definedName>
    <definedName name="BM.GSR.MRCH.CD" localSheetId="69">#REF!</definedName>
    <definedName name="BM.GSR.MRCH.CD" localSheetId="71">#REF!</definedName>
    <definedName name="BM.GSR.MRCH.CD" localSheetId="73">#REF!</definedName>
    <definedName name="BM.GSR.MRCH.CD">#REF!</definedName>
    <definedName name="BM.GSR.NFSV.CD" localSheetId="65">#REF!</definedName>
    <definedName name="BM.GSR.NFSV.CD" localSheetId="68">#REF!</definedName>
    <definedName name="BM.GSR.NFSV.CD" localSheetId="69">#REF!</definedName>
    <definedName name="BM.GSR.NFSV.CD" localSheetId="71">#REF!</definedName>
    <definedName name="BM.GSR.NFSV.CD" localSheetId="73">#REF!</definedName>
    <definedName name="BM.GSR.NFSV.CD">#REF!</definedName>
    <definedName name="BM.GSR.TOTL.CD" localSheetId="65">#REF!</definedName>
    <definedName name="BM.GSR.TOTL.CD" localSheetId="68">#REF!</definedName>
    <definedName name="BM.GSR.TOTL.CD" localSheetId="69">#REF!</definedName>
    <definedName name="BM.GSR.TOTL.CD" localSheetId="71">#REF!</definedName>
    <definedName name="BM.GSR.TOTL.CD" localSheetId="73">#REF!</definedName>
    <definedName name="BM.GSR.TOTL.CD">#REF!</definedName>
    <definedName name="BM.TRF.CURR.CD" localSheetId="65">#REF!</definedName>
    <definedName name="BM.TRF.CURR.CD" localSheetId="68">#REF!</definedName>
    <definedName name="BM.TRF.CURR.CD" localSheetId="69">#REF!</definedName>
    <definedName name="BM.TRF.CURR.CD" localSheetId="71">#REF!</definedName>
    <definedName name="BM.TRF.CURR.CD" localSheetId="73">#REF!</definedName>
    <definedName name="BM.TRF.CURR.CD">#REF!</definedName>
    <definedName name="BM.TRF.PRVT.CD" localSheetId="65">#REF!</definedName>
    <definedName name="BM.TRF.PRVT.CD" localSheetId="68">#REF!</definedName>
    <definedName name="BM.TRF.PRVT.CD" localSheetId="69">#REF!</definedName>
    <definedName name="BM.TRF.PRVT.CD" localSheetId="71">#REF!</definedName>
    <definedName name="BM.TRF.PRVT.CD" localSheetId="73">#REF!</definedName>
    <definedName name="BM.TRF.PRVT.CD">#REF!</definedName>
    <definedName name="BMG">[53]Q6!$E$28:$AH$28</definedName>
    <definedName name="BMI" localSheetId="65">#REF!</definedName>
    <definedName name="BMI" localSheetId="67">#REF!</definedName>
    <definedName name="BMI" localSheetId="68">#REF!</definedName>
    <definedName name="BMI" localSheetId="69">#REF!</definedName>
    <definedName name="BMI" localSheetId="71">#REF!</definedName>
    <definedName name="BMI" localSheetId="73">#REF!</definedName>
    <definedName name="BMI">#REF!</definedName>
    <definedName name="BMII">#N/A</definedName>
    <definedName name="BMII_7" localSheetId="65">#REF!</definedName>
    <definedName name="BMII_7" localSheetId="67">#REF!</definedName>
    <definedName name="BMII_7" localSheetId="68">#REF!</definedName>
    <definedName name="BMII_7" localSheetId="69">#REF!</definedName>
    <definedName name="BMII_7" localSheetId="71">#REF!</definedName>
    <definedName name="BMII_7" localSheetId="73">#REF!</definedName>
    <definedName name="BMII_7">#REF!</definedName>
    <definedName name="BMII_G" localSheetId="65">#REF!</definedName>
    <definedName name="BMII_G" localSheetId="67">#REF!</definedName>
    <definedName name="BMII_G" localSheetId="68">#REF!</definedName>
    <definedName name="BMII_G" localSheetId="69">#REF!</definedName>
    <definedName name="BMII_G" localSheetId="71">#REF!</definedName>
    <definedName name="BMII_G" localSheetId="73">#REF!</definedName>
    <definedName name="BMII_G">#REF!</definedName>
    <definedName name="BMII_P" localSheetId="65">#REF!</definedName>
    <definedName name="BMII_P" localSheetId="67">#REF!</definedName>
    <definedName name="BMII_P" localSheetId="68">#REF!</definedName>
    <definedName name="BMII_P" localSheetId="69">#REF!</definedName>
    <definedName name="BMII_P" localSheetId="71">#REF!</definedName>
    <definedName name="BMII_P" localSheetId="73">#REF!</definedName>
    <definedName name="BMII_P">#REF!</definedName>
    <definedName name="BMIIB">#N/A</definedName>
    <definedName name="BMIIBA" localSheetId="65">#REF!</definedName>
    <definedName name="BMIIBA" localSheetId="67">#REF!</definedName>
    <definedName name="BMIIBA" localSheetId="68">#REF!</definedName>
    <definedName name="BMIIBA" localSheetId="69">#REF!</definedName>
    <definedName name="BMIIBA" localSheetId="71">#REF!</definedName>
    <definedName name="BMIIBA" localSheetId="73">#REF!</definedName>
    <definedName name="BMIIBA">#REF!</definedName>
    <definedName name="BMIIBI" localSheetId="65">#REF!</definedName>
    <definedName name="BMIIBI" localSheetId="67">#REF!</definedName>
    <definedName name="BMIIBI" localSheetId="68">#REF!</definedName>
    <definedName name="BMIIBI" localSheetId="69">#REF!</definedName>
    <definedName name="BMIIBI" localSheetId="71">#REF!</definedName>
    <definedName name="BMIIBI" localSheetId="73">#REF!</definedName>
    <definedName name="BMIIBI">#REF!</definedName>
    <definedName name="BMIIG">#N/A</definedName>
    <definedName name="BMIIMU" localSheetId="65">#REF!</definedName>
    <definedName name="BMIIMU" localSheetId="67">#REF!</definedName>
    <definedName name="BMIIMU" localSheetId="68">#REF!</definedName>
    <definedName name="BMIIMU" localSheetId="69">#REF!</definedName>
    <definedName name="BMIIMU" localSheetId="71">#REF!</definedName>
    <definedName name="BMIIMU" localSheetId="73">#REF!</definedName>
    <definedName name="BMIIMU">#REF!</definedName>
    <definedName name="BMS" localSheetId="65">#REF!</definedName>
    <definedName name="BMS" localSheetId="67">#REF!</definedName>
    <definedName name="BMS" localSheetId="68">#REF!</definedName>
    <definedName name="BMS" localSheetId="69">#REF!</definedName>
    <definedName name="BMS" localSheetId="71">#REF!</definedName>
    <definedName name="BMS" localSheetId="73">#REF!</definedName>
    <definedName name="BMS">#REF!</definedName>
    <definedName name="BN.CAB.XOKA.CD" localSheetId="65">#REF!</definedName>
    <definedName name="BN.CAB.XOKA.CD" localSheetId="67">#REF!</definedName>
    <definedName name="BN.CAB.XOKA.CD" localSheetId="68">#REF!</definedName>
    <definedName name="BN.CAB.XOKA.CD" localSheetId="69">#REF!</definedName>
    <definedName name="BN.CAB.XOKA.CD" localSheetId="71">#REF!</definedName>
    <definedName name="BN.CAB.XOKA.CD" localSheetId="73">#REF!</definedName>
    <definedName name="BN.CAB.XOKA.CD">#REF!</definedName>
    <definedName name="BN.DSR.UNPD.CD" localSheetId="65">#REF!</definedName>
    <definedName name="BN.DSR.UNPD.CD" localSheetId="68">#REF!</definedName>
    <definedName name="BN.DSR.UNPD.CD" localSheetId="69">#REF!</definedName>
    <definedName name="BN.DSR.UNPD.CD" localSheetId="71">#REF!</definedName>
    <definedName name="BN.DSR.UNPD.CD" localSheetId="73">#REF!</definedName>
    <definedName name="BN.DSR.UNPD.CD">#REF!</definedName>
    <definedName name="BN.GSR.FCTY.CD" localSheetId="65">#REF!</definedName>
    <definedName name="BN.GSR.FCTY.CD" localSheetId="68">#REF!</definedName>
    <definedName name="BN.GSR.FCTY.CD" localSheetId="69">#REF!</definedName>
    <definedName name="BN.GSR.FCTY.CD" localSheetId="71">#REF!</definedName>
    <definedName name="BN.GSR.FCTY.CD" localSheetId="73">#REF!</definedName>
    <definedName name="BN.GSR.FCTY.CD">#REF!</definedName>
    <definedName name="BN.GSR.GNFS.CD" localSheetId="65">#REF!</definedName>
    <definedName name="BN.GSR.GNFS.CD" localSheetId="68">#REF!</definedName>
    <definedName name="BN.GSR.GNFS.CD" localSheetId="69">#REF!</definedName>
    <definedName name="BN.GSR.GNFS.CD" localSheetId="71">#REF!</definedName>
    <definedName name="BN.GSR.GNFS.CD" localSheetId="73">#REF!</definedName>
    <definedName name="BN.GSR.GNFS.CD">#REF!</definedName>
    <definedName name="BN.GSR.MRCH.CD" localSheetId="65">#REF!</definedName>
    <definedName name="BN.GSR.MRCH.CD" localSheetId="68">#REF!</definedName>
    <definedName name="BN.GSR.MRCH.CD" localSheetId="69">#REF!</definedName>
    <definedName name="BN.GSR.MRCH.CD" localSheetId="71">#REF!</definedName>
    <definedName name="BN.GSR.MRCH.CD" localSheetId="73">#REF!</definedName>
    <definedName name="BN.GSR.MRCH.CD">#REF!</definedName>
    <definedName name="BN.KAC.FNEI.CD" localSheetId="65">#REF!</definedName>
    <definedName name="BN.KAC.FNEI.CD" localSheetId="68">#REF!</definedName>
    <definedName name="BN.KAC.FNEI.CD" localSheetId="69">#REF!</definedName>
    <definedName name="BN.KAC.FNEI.CD" localSheetId="71">#REF!</definedName>
    <definedName name="BN.KAC.FNEI.CD" localSheetId="73">#REF!</definedName>
    <definedName name="BN.KAC.FNEI.CD">#REF!</definedName>
    <definedName name="BN.KAC.OTHR.CD" localSheetId="65">#REF!</definedName>
    <definedName name="BN.KAC.OTHR.CD" localSheetId="68">#REF!</definedName>
    <definedName name="BN.KAC.OTHR.CD" localSheetId="69">#REF!</definedName>
    <definedName name="BN.KAC.OTHR.CD" localSheetId="71">#REF!</definedName>
    <definedName name="BN.KAC.OTHR.CD" localSheetId="73">#REF!</definedName>
    <definedName name="BN.KAC.OTHR.CD">#REF!</definedName>
    <definedName name="BN.KLT.DINV.CD" localSheetId="65">#REF!</definedName>
    <definedName name="BN.KLT.DINV.CD" localSheetId="68">#REF!</definedName>
    <definedName name="BN.KLT.DINV.CD" localSheetId="69">#REF!</definedName>
    <definedName name="BN.KLT.DINV.CD" localSheetId="71">#REF!</definedName>
    <definedName name="BN.KLT.DINV.CD" localSheetId="73">#REF!</definedName>
    <definedName name="BN.KLT.DINV.CD">#REF!</definedName>
    <definedName name="BN.KLT.NFLW.CD" localSheetId="65">#REF!</definedName>
    <definedName name="BN.KLT.NFLW.CD" localSheetId="68">#REF!</definedName>
    <definedName name="BN.KLT.NFLW.CD" localSheetId="69">#REF!</definedName>
    <definedName name="BN.KLT.NFLW.CD" localSheetId="71">#REF!</definedName>
    <definedName name="BN.KLT.NFLW.CD" localSheetId="73">#REF!</definedName>
    <definedName name="BN.KLT.NFLW.CD">#REF!</definedName>
    <definedName name="BN.KLT.PTXL.CD" localSheetId="65">#REF!</definedName>
    <definedName name="BN.KLT.PTXL.CD" localSheetId="68">#REF!</definedName>
    <definedName name="BN.KLT.PTXL.CD" localSheetId="69">#REF!</definedName>
    <definedName name="BN.KLT.PTXL.CD" localSheetId="71">#REF!</definedName>
    <definedName name="BN.KLT.PTXL.CD" localSheetId="73">#REF!</definedName>
    <definedName name="BN.KLT.PTXL.CD">#REF!</definedName>
    <definedName name="BN.RES.INCL.CD" localSheetId="65">#REF!</definedName>
    <definedName name="BN.RES.INCL.CD" localSheetId="68">#REF!</definedName>
    <definedName name="BN.RES.INCL.CD" localSheetId="69">#REF!</definedName>
    <definedName name="BN.RES.INCL.CD" localSheetId="71">#REF!</definedName>
    <definedName name="BN.RES.INCL.CD" localSheetId="73">#REF!</definedName>
    <definedName name="BN.RES.INCL.CD">#REF!</definedName>
    <definedName name="BN.TRF.CURR.CD" localSheetId="65">#REF!</definedName>
    <definedName name="BN.TRF.CURR.CD" localSheetId="68">#REF!</definedName>
    <definedName name="BN.TRF.CURR.CD" localSheetId="69">#REF!</definedName>
    <definedName name="BN.TRF.CURR.CD" localSheetId="71">#REF!</definedName>
    <definedName name="BN.TRF.CURR.CD" localSheetId="73">#REF!</definedName>
    <definedName name="BN.TRF.CURR.CD">#REF!</definedName>
    <definedName name="BN.TRF.KOGT.CD" localSheetId="65">#REF!</definedName>
    <definedName name="BN.TRF.KOGT.CD" localSheetId="68">#REF!</definedName>
    <definedName name="BN.TRF.KOGT.CD" localSheetId="69">#REF!</definedName>
    <definedName name="BN.TRF.KOGT.CD" localSheetId="71">#REF!</definedName>
    <definedName name="BN.TRF.KOGT.CD" localSheetId="73">#REF!</definedName>
    <definedName name="BN.TRF.KOGT.CD">#REF!</definedName>
    <definedName name="BN.TRF.OFDC.CD" localSheetId="65">#REF!</definedName>
    <definedName name="BN.TRF.OFDC.CD" localSheetId="68">#REF!</definedName>
    <definedName name="BN.TRF.OFDC.CD" localSheetId="69">#REF!</definedName>
    <definedName name="BN.TRF.OFDC.CD" localSheetId="71">#REF!</definedName>
    <definedName name="BN.TRF.OFDC.CD" localSheetId="73">#REF!</definedName>
    <definedName name="BN.TRF.OFDC.CD">#REF!</definedName>
    <definedName name="BN.TRF.PRVT.CD" localSheetId="65">#REF!</definedName>
    <definedName name="BN.TRF.PRVT.CD" localSheetId="68">#REF!</definedName>
    <definedName name="BN.TRF.PRVT.CD" localSheetId="69">#REF!</definedName>
    <definedName name="BN.TRF.PRVT.CD" localSheetId="71">#REF!</definedName>
    <definedName name="BN.TRF.PRVT.CD" localSheetId="73">#REF!</definedName>
    <definedName name="BN.TRF.PRVT.CD">#REF!</definedName>
    <definedName name="BNEO" localSheetId="65">#REF!</definedName>
    <definedName name="BNEO" localSheetId="68">#REF!</definedName>
    <definedName name="BNEO" localSheetId="69">#REF!</definedName>
    <definedName name="BNEO" localSheetId="71">#REF!</definedName>
    <definedName name="BNEO" localSheetId="73">#REF!</definedName>
    <definedName name="BNEO">#REF!</definedName>
    <definedName name="BO" localSheetId="65">#REF!</definedName>
    <definedName name="BO" localSheetId="68">#REF!</definedName>
    <definedName name="BO" localSheetId="69">#REF!</definedName>
    <definedName name="BO" localSheetId="71">#REF!</definedName>
    <definedName name="BO" localSheetId="73">#REF!</definedName>
    <definedName name="BO">#REF!</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67">'T 6.4'!board2</definedName>
    <definedName name="board2" localSheetId="68">'T 6.4 ctd'!board2</definedName>
    <definedName name="board2" localSheetId="69">'T 6.5'!board2</definedName>
    <definedName name="board2">[0]!board2</definedName>
    <definedName name="BOF" localSheetId="65">#REF!</definedName>
    <definedName name="BOF" localSheetId="67">#REF!</definedName>
    <definedName name="BOF" localSheetId="68">#REF!</definedName>
    <definedName name="BOF" localSheetId="69">#REF!</definedName>
    <definedName name="BOF" localSheetId="71">#REF!</definedName>
    <definedName name="BOF" localSheetId="73">#REF!</definedName>
    <definedName name="BOF">#REF!</definedName>
    <definedName name="Bolivia" localSheetId="65">#REF!</definedName>
    <definedName name="Bolivia" localSheetId="67">#REF!</definedName>
    <definedName name="Bolivia" localSheetId="68">#REF!</definedName>
    <definedName name="Bolivia" localSheetId="69">#REF!</definedName>
    <definedName name="Bolivia" localSheetId="71">#REF!</definedName>
    <definedName name="Bolivia" localSheetId="73">#REF!</definedName>
    <definedName name="Bolivia">#REF!</definedName>
    <definedName name="bom" localSheetId="65">'[24]10'!#REF!</definedName>
    <definedName name="bom" localSheetId="67">'[24]10'!#REF!</definedName>
    <definedName name="bom" localSheetId="68">'[24]10'!#REF!</definedName>
    <definedName name="bom" localSheetId="69">'[24]10'!#REF!</definedName>
    <definedName name="bom" localSheetId="71">'[25]10'!#REF!</definedName>
    <definedName name="bom" localSheetId="73">'[24]10'!#REF!</definedName>
    <definedName name="bom">'[25]10'!#REF!</definedName>
    <definedName name="BOMB2" localSheetId="65">#REF!</definedName>
    <definedName name="BOMB2" localSheetId="67">#REF!</definedName>
    <definedName name="BOMB2" localSheetId="68">#REF!</definedName>
    <definedName name="BOMB2" localSheetId="69">#REF!</definedName>
    <definedName name="BOMB2" localSheetId="71">#REF!</definedName>
    <definedName name="BOMB2" localSheetId="73">#REF!</definedName>
    <definedName name="BOMB2">#REF!</definedName>
    <definedName name="BOMBILLS" localSheetId="65">#REF!</definedName>
    <definedName name="BOMBILLS" localSheetId="67">#REF!</definedName>
    <definedName name="BOMBILLS" localSheetId="68">#REF!</definedName>
    <definedName name="BOMBILLS" localSheetId="69">#REF!</definedName>
    <definedName name="BOMBILLS" localSheetId="71">#REF!</definedName>
    <definedName name="BOMBILLS" localSheetId="73">#REF!</definedName>
    <definedName name="BOMBILLS">#REF!</definedName>
    <definedName name="BON" localSheetId="65">'[10]Monetary Dev_Monthly'!#REF!</definedName>
    <definedName name="BON" localSheetId="67">'[10]Monetary Dev_Monthly'!#REF!</definedName>
    <definedName name="BON" localSheetId="68">'[10]Monetary Dev_Monthly'!#REF!</definedName>
    <definedName name="BON" localSheetId="71">'[10]Monetary Dev_Monthly'!#REF!</definedName>
    <definedName name="BON" localSheetId="73">'[10]Monetary Dev_Monthly'!#REF!</definedName>
    <definedName name="BON">'[10]Monetary Dev_Monthly'!#REF!</definedName>
    <definedName name="BOP">#N/A</definedName>
    <definedName name="BOP.RED" localSheetId="65">#REF!</definedName>
    <definedName name="BOP.RED" localSheetId="67">#REF!</definedName>
    <definedName name="BOP.RED" localSheetId="68">#REF!</definedName>
    <definedName name="BOP.RED" localSheetId="69">#REF!</definedName>
    <definedName name="BOP.RED" localSheetId="71">#REF!</definedName>
    <definedName name="BOP.RED" localSheetId="73">#REF!</definedName>
    <definedName name="BOP.RED">#REF!</definedName>
    <definedName name="BOP.SR" localSheetId="65">#REF!</definedName>
    <definedName name="BOP.SR" localSheetId="67">#REF!</definedName>
    <definedName name="BOP.SR" localSheetId="68">#REF!</definedName>
    <definedName name="BOP.SR" localSheetId="69">#REF!</definedName>
    <definedName name="BOP.SR" localSheetId="71">#REF!</definedName>
    <definedName name="BOP.SR" localSheetId="73">#REF!</definedName>
    <definedName name="BOP.SR">#REF!</definedName>
    <definedName name="BOP.SR_" localSheetId="65">#REF!</definedName>
    <definedName name="BOP.SR_" localSheetId="67">#REF!</definedName>
    <definedName name="BOP.SR_" localSheetId="68">#REF!</definedName>
    <definedName name="BOP.SR_" localSheetId="69">#REF!</definedName>
    <definedName name="BOP.SR_" localSheetId="71">#REF!</definedName>
    <definedName name="BOP.SR_" localSheetId="73">#REF!</definedName>
    <definedName name="BOP.SR_">#REF!</definedName>
    <definedName name="bop_indices" localSheetId="65">#REF!</definedName>
    <definedName name="bop_indices" localSheetId="68">#REF!</definedName>
    <definedName name="bop_indices" localSheetId="69">#REF!</definedName>
    <definedName name="bop_indices" localSheetId="71">#REF!</definedName>
    <definedName name="bop_indices" localSheetId="73">#REF!</definedName>
    <definedName name="bop_indices">#REF!</definedName>
    <definedName name="bop_monthly_NIR_output" localSheetId="65">#REF!</definedName>
    <definedName name="bop_monthly_NIR_output" localSheetId="68">#REF!</definedName>
    <definedName name="bop_monthly_NIR_output" localSheetId="69">#REF!</definedName>
    <definedName name="bop_monthly_NIR_output" localSheetId="71">#REF!</definedName>
    <definedName name="bop_monthly_NIR_output" localSheetId="73">#REF!</definedName>
    <definedName name="bop_monthly_NIR_output">#REF!</definedName>
    <definedName name="bop_monthly_nir_output_to_money" localSheetId="65">'[54]Monthly data'!#REF!</definedName>
    <definedName name="bop_monthly_nir_output_to_money" localSheetId="68">'[54]Monthly data'!#REF!</definedName>
    <definedName name="bop_monthly_nir_output_to_money" localSheetId="71">'[54]Monthly data'!#REF!</definedName>
    <definedName name="bop_monthly_nir_output_to_money" localSheetId="73">'[54]Monthly data'!#REF!</definedName>
    <definedName name="bop_monthly_nir_output_to_money">'[54]Monthly data'!#REF!</definedName>
    <definedName name="bop_output" localSheetId="65">#REF!</definedName>
    <definedName name="bop_output" localSheetId="67">#REF!</definedName>
    <definedName name="bop_output" localSheetId="68">#REF!</definedName>
    <definedName name="bop_output" localSheetId="69">#REF!</definedName>
    <definedName name="bop_output" localSheetId="71">#REF!</definedName>
    <definedName name="bop_output" localSheetId="73">#REF!</definedName>
    <definedName name="bop_output">#REF!</definedName>
    <definedName name="bop_output_to_debt" localSheetId="65">#REF!</definedName>
    <definedName name="bop_output_to_debt" localSheetId="67">#REF!</definedName>
    <definedName name="bop_output_to_debt" localSheetId="68">#REF!</definedName>
    <definedName name="bop_output_to_debt" localSheetId="69">#REF!</definedName>
    <definedName name="bop_output_to_debt" localSheetId="71">#REF!</definedName>
    <definedName name="bop_output_to_debt" localSheetId="73">#REF!</definedName>
    <definedName name="bop_output_to_debt">#REF!</definedName>
    <definedName name="BOP2CAD" localSheetId="65">[44]T1!#REF!</definedName>
    <definedName name="BOP2CAD" localSheetId="67">[44]T1!#REF!</definedName>
    <definedName name="BOP2CAD" localSheetId="68">[44]T1!#REF!</definedName>
    <definedName name="BOP2CAD" localSheetId="71">[44]T1!#REF!</definedName>
    <definedName name="BOP2CAD" localSheetId="73">[44]T1!#REF!</definedName>
    <definedName name="BOP2CAD">[44]T1!#REF!</definedName>
    <definedName name="BOPE" localSheetId="65">#REF!</definedName>
    <definedName name="BOPE" localSheetId="67">#REF!</definedName>
    <definedName name="BOPE" localSheetId="68">#REF!</definedName>
    <definedName name="BOPE" localSheetId="69">#REF!</definedName>
    <definedName name="BOPE" localSheetId="71">#REF!</definedName>
    <definedName name="BOPE" localSheetId="73">#REF!</definedName>
    <definedName name="BOPE">#REF!</definedName>
    <definedName name="bopeng" localSheetId="65">#REF!</definedName>
    <definedName name="bopeng" localSheetId="67">#REF!</definedName>
    <definedName name="bopeng" localSheetId="68">#REF!</definedName>
    <definedName name="bopeng" localSheetId="69">#REF!</definedName>
    <definedName name="bopeng" localSheetId="71">#REF!</definedName>
    <definedName name="bopeng" localSheetId="73">#REF!</definedName>
    <definedName name="bopeng">#REF!</definedName>
    <definedName name="bopengd" localSheetId="65">#REF!</definedName>
    <definedName name="bopengd" localSheetId="67">#REF!</definedName>
    <definedName name="bopengd" localSheetId="68">#REF!</definedName>
    <definedName name="bopengd" localSheetId="69">#REF!</definedName>
    <definedName name="bopengd" localSheetId="71">#REF!</definedName>
    <definedName name="bopengd" localSheetId="73">#REF!</definedName>
    <definedName name="bopengd">#REF!</definedName>
    <definedName name="BOPF" localSheetId="65">#REF!</definedName>
    <definedName name="BOPF" localSheetId="68">#REF!</definedName>
    <definedName name="BOPF" localSheetId="69">#REF!</definedName>
    <definedName name="BOPF" localSheetId="71">#REF!</definedName>
    <definedName name="BOPF" localSheetId="73">#REF!</definedName>
    <definedName name="BOPF">#REF!</definedName>
    <definedName name="BOPnmd" localSheetId="65">#REF!</definedName>
    <definedName name="BOPnmd" localSheetId="68">#REF!</definedName>
    <definedName name="BOPnmd" localSheetId="69">#REF!</definedName>
    <definedName name="BOPnmd" localSheetId="71">#REF!</definedName>
    <definedName name="BOPnmd" localSheetId="73">#REF!</definedName>
    <definedName name="BOPnmd">#REF!</definedName>
    <definedName name="BOPSDR" localSheetId="65">#REF!</definedName>
    <definedName name="BOPSDR" localSheetId="68">#REF!</definedName>
    <definedName name="BOPSDR" localSheetId="69">#REF!</definedName>
    <definedName name="BOPSDR" localSheetId="71">#REF!</definedName>
    <definedName name="BOPSDR" localSheetId="73">#REF!</definedName>
    <definedName name="BOPSDR">#REF!</definedName>
    <definedName name="BOPSUM" localSheetId="65">#REF!</definedName>
    <definedName name="BOPSUM" localSheetId="68">#REF!</definedName>
    <definedName name="BOPSUM" localSheetId="69">#REF!</definedName>
    <definedName name="BOPSUM" localSheetId="71">#REF!</definedName>
    <definedName name="BOPSUM" localSheetId="73">#REF!</definedName>
    <definedName name="BOPSUM">#REF!</definedName>
    <definedName name="BOPSUM1A.MIS" localSheetId="65">#REF!</definedName>
    <definedName name="BOPSUM1A.MIS" localSheetId="68">#REF!</definedName>
    <definedName name="BOPSUM1A.MIS" localSheetId="69">#REF!</definedName>
    <definedName name="BOPSUM1A.MIS" localSheetId="71">#REF!</definedName>
    <definedName name="BOPSUM1A.MIS" localSheetId="73">#REF!</definedName>
    <definedName name="BOPSUM1A.MIS">#REF!</definedName>
    <definedName name="BOPSUM1B.MIS" localSheetId="65">#REF!</definedName>
    <definedName name="BOPSUM1B.MIS" localSheetId="68">#REF!</definedName>
    <definedName name="BOPSUM1B.MIS" localSheetId="69">#REF!</definedName>
    <definedName name="BOPSUM1B.MIS" localSheetId="71">#REF!</definedName>
    <definedName name="BOPSUM1B.MIS" localSheetId="73">#REF!</definedName>
    <definedName name="BOPSUM1B.MIS">#REF!</definedName>
    <definedName name="BOPSUM2A.MIS" localSheetId="65">#REF!</definedName>
    <definedName name="BOPSUM2A.MIS" localSheetId="68">#REF!</definedName>
    <definedName name="BOPSUM2A.MIS" localSheetId="69">#REF!</definedName>
    <definedName name="BOPSUM2A.MIS" localSheetId="71">#REF!</definedName>
    <definedName name="BOPSUM2A.MIS" localSheetId="73">#REF!</definedName>
    <definedName name="BOPSUM2A.MIS">#REF!</definedName>
    <definedName name="BOPSUM2B.MIS" localSheetId="65">#REF!</definedName>
    <definedName name="BOPSUM2B.MIS" localSheetId="68">#REF!</definedName>
    <definedName name="BOPSUM2B.MIS" localSheetId="69">#REF!</definedName>
    <definedName name="BOPSUM2B.MIS" localSheetId="71">#REF!</definedName>
    <definedName name="BOPSUM2B.MIS" localSheetId="73">#REF!</definedName>
    <definedName name="BOPSUM2B.MIS">#REF!</definedName>
    <definedName name="BOPTAB1" localSheetId="65">#REF!</definedName>
    <definedName name="BOPTAB1" localSheetId="68">#REF!</definedName>
    <definedName name="BOPTAB1" localSheetId="69">#REF!</definedName>
    <definedName name="BOPTAB1" localSheetId="71">#REF!</definedName>
    <definedName name="BOPTAB1" localSheetId="73">#REF!</definedName>
    <definedName name="BOPTAB1">#REF!</definedName>
    <definedName name="BOPTAB1.US" localSheetId="65">#REF!</definedName>
    <definedName name="BOPTAB1.US" localSheetId="68">#REF!</definedName>
    <definedName name="BOPTAB1.US" localSheetId="69">#REF!</definedName>
    <definedName name="BOPTAB1.US" localSheetId="71">#REF!</definedName>
    <definedName name="BOPTAB1.US" localSheetId="73">#REF!</definedName>
    <definedName name="BOPTAB1.US">#REF!</definedName>
    <definedName name="BOPUSD" localSheetId="65">#REF!</definedName>
    <definedName name="BOPUSD" localSheetId="68">#REF!</definedName>
    <definedName name="BOPUSD" localSheetId="69">#REF!</definedName>
    <definedName name="BOPUSD" localSheetId="71">#REF!</definedName>
    <definedName name="BOPUSD" localSheetId="73">#REF!</definedName>
    <definedName name="BOPUSD">#REF!</definedName>
    <definedName name="BOZ" localSheetId="65">#REF!</definedName>
    <definedName name="BOZ" localSheetId="68">#REF!</definedName>
    <definedName name="BOZ" localSheetId="69">#REF!</definedName>
    <definedName name="BOZ" localSheetId="71">#REF!</definedName>
    <definedName name="BOZ" localSheetId="73">#REF!</definedName>
    <definedName name="BOZ">#REF!</definedName>
    <definedName name="BoZAL" localSheetId="65">#REF!</definedName>
    <definedName name="BoZAL" localSheetId="68">#REF!</definedName>
    <definedName name="BoZAL" localSheetId="69">#REF!</definedName>
    <definedName name="BoZAL" localSheetId="71">#REF!</definedName>
    <definedName name="BoZAL" localSheetId="73">#REF!</definedName>
    <definedName name="BoZAL">#REF!</definedName>
    <definedName name="BRASS" localSheetId="65">#REF!</definedName>
    <definedName name="BRASS" localSheetId="68">#REF!</definedName>
    <definedName name="BRASS" localSheetId="69">#REF!</definedName>
    <definedName name="BRASS" localSheetId="71">#REF!</definedName>
    <definedName name="BRASS" localSheetId="73">#REF!</definedName>
    <definedName name="BRASS">#REF!</definedName>
    <definedName name="BRASS_1" localSheetId="65">#REF!</definedName>
    <definedName name="BRASS_1" localSheetId="68">#REF!</definedName>
    <definedName name="BRASS_1" localSheetId="69">#REF!</definedName>
    <definedName name="BRASS_1" localSheetId="71">#REF!</definedName>
    <definedName name="BRASS_1" localSheetId="73">#REF!</definedName>
    <definedName name="BRASS_1">#REF!</definedName>
    <definedName name="BRASS_6" localSheetId="65">#REF!</definedName>
    <definedName name="BRASS_6" localSheetId="68">#REF!</definedName>
    <definedName name="BRASS_6" localSheetId="69">#REF!</definedName>
    <definedName name="BRASS_6" localSheetId="71">#REF!</definedName>
    <definedName name="BRASS_6" localSheetId="73">#REF!</definedName>
    <definedName name="BRASS_6">#REF!</definedName>
    <definedName name="Brazil" localSheetId="65">#REF!</definedName>
    <definedName name="Brazil" localSheetId="68">#REF!</definedName>
    <definedName name="Brazil" localSheetId="69">#REF!</definedName>
    <definedName name="Brazil" localSheetId="71">#REF!</definedName>
    <definedName name="Brazil" localSheetId="73">#REF!</definedName>
    <definedName name="Brazil">#REF!</definedName>
    <definedName name="BRF.BOPS" localSheetId="65">#REF!</definedName>
    <definedName name="BRF.BOPS" localSheetId="68">#REF!</definedName>
    <definedName name="BRF.BOPS" localSheetId="69">#REF!</definedName>
    <definedName name="BRF.BOPS" localSheetId="71">#REF!</definedName>
    <definedName name="BRF.BOPS" localSheetId="73">#REF!</definedName>
    <definedName name="BRF.BOPS">#REF!</definedName>
    <definedName name="brf_tbl" localSheetId="65">#REF!</definedName>
    <definedName name="brf_tbl" localSheetId="68">#REF!</definedName>
    <definedName name="brf_tbl" localSheetId="69">#REF!</definedName>
    <definedName name="brf_tbl" localSheetId="71">#REF!</definedName>
    <definedName name="brf_tbl" localSheetId="73">#REF!</definedName>
    <definedName name="brf_tbl">#REF!</definedName>
    <definedName name="BTAB1" localSheetId="65">#REF!</definedName>
    <definedName name="BTAB1" localSheetId="68">#REF!</definedName>
    <definedName name="BTAB1" localSheetId="69">#REF!</definedName>
    <definedName name="BTAB1" localSheetId="71">#REF!</definedName>
    <definedName name="BTAB1" localSheetId="73">#REF!</definedName>
    <definedName name="BTAB1">#REF!</definedName>
    <definedName name="BTO" localSheetId="65">#REF!</definedName>
    <definedName name="BTO" localSheetId="68">#REF!</definedName>
    <definedName name="BTO" localSheetId="69">#REF!</definedName>
    <definedName name="BTO" localSheetId="71">#REF!</definedName>
    <definedName name="BTO" localSheetId="73">#REF!</definedName>
    <definedName name="BTO">#REF!</definedName>
    <definedName name="BTR" localSheetId="65">#REF!</definedName>
    <definedName name="BTR" localSheetId="68">#REF!</definedName>
    <definedName name="BTR" localSheetId="69">#REF!</definedName>
    <definedName name="BTR" localSheetId="71">#REF!</definedName>
    <definedName name="BTR" localSheetId="73">#REF!</definedName>
    <definedName name="BTR">#REF!</definedName>
    <definedName name="BTRG" localSheetId="65">#REF!</definedName>
    <definedName name="BTRG" localSheetId="68">#REF!</definedName>
    <definedName name="BTRG" localSheetId="69">#REF!</definedName>
    <definedName name="BTRG" localSheetId="71">#REF!</definedName>
    <definedName name="BTRG" localSheetId="73">#REF!</definedName>
    <definedName name="BTRG">#REF!</definedName>
    <definedName name="BTRP" localSheetId="65">#REF!</definedName>
    <definedName name="BTRP" localSheetId="68">#REF!</definedName>
    <definedName name="BTRP" localSheetId="69">#REF!</definedName>
    <definedName name="BTRP" localSheetId="71">#REF!</definedName>
    <definedName name="BTRP" localSheetId="73">#REF!</definedName>
    <definedName name="BTRP">#REF!</definedName>
    <definedName name="BUDGET.QS" localSheetId="65">#REF!</definedName>
    <definedName name="BUDGET.QS" localSheetId="68">#REF!</definedName>
    <definedName name="BUDGET.QS" localSheetId="69">#REF!</definedName>
    <definedName name="BUDGET.QS" localSheetId="71">#REF!</definedName>
    <definedName name="BUDGET.QS" localSheetId="73">#REF!</definedName>
    <definedName name="BUDGET.QS">#REF!</definedName>
    <definedName name="Budget_expenditure" localSheetId="65">#REF!</definedName>
    <definedName name="Budget_expenditure" localSheetId="68">#REF!</definedName>
    <definedName name="Budget_expenditure" localSheetId="69">#REF!</definedName>
    <definedName name="Budget_expenditure" localSheetId="71">#REF!</definedName>
    <definedName name="Budget_expenditure" localSheetId="73">#REF!</definedName>
    <definedName name="Budget_expenditure">#REF!</definedName>
    <definedName name="Budget_revenue" localSheetId="65">#REF!</definedName>
    <definedName name="Budget_revenue" localSheetId="68">#REF!</definedName>
    <definedName name="Budget_revenue" localSheetId="69">#REF!</definedName>
    <definedName name="Budget_revenue" localSheetId="71">#REF!</definedName>
    <definedName name="Budget_revenue" localSheetId="73">#REF!</definedName>
    <definedName name="Budget_revenue">#REF!</definedName>
    <definedName name="budget1">'[55]GRZ cashflow'!$A$1:$K$76</definedName>
    <definedName name="BuiltIn_Print_Area" localSheetId="117">#REF!</definedName>
    <definedName name="BuiltIn_Print_Area" localSheetId="118">#REF!</definedName>
    <definedName name="BuiltIn_Print_Area" localSheetId="119">#REF!</definedName>
    <definedName name="BuiltIn_Print_Area" localSheetId="113">#REF!</definedName>
    <definedName name="BuiltIn_Print_Area" localSheetId="115">#REF!</definedName>
    <definedName name="BuiltIn_Print_Area" localSheetId="116">#REF!</definedName>
    <definedName name="BuiltIn_Print_Area" localSheetId="154">#REF!</definedName>
    <definedName name="BuiltIn_Print_Area" localSheetId="64">#REF!</definedName>
    <definedName name="BuiltIn_Print_Area" localSheetId="74">#REF!</definedName>
    <definedName name="BuiltIn_Print_Area" localSheetId="75">#REF!</definedName>
    <definedName name="BuiltIn_Print_Area" localSheetId="65">#REF!</definedName>
    <definedName name="BuiltIn_Print_Area" localSheetId="66">#REF!</definedName>
    <definedName name="BuiltIn_Print_Area" localSheetId="68">#REF!</definedName>
    <definedName name="BuiltIn_Print_Area" localSheetId="69">#REF!</definedName>
    <definedName name="BuiltIn_Print_Area" localSheetId="71">#REF!</definedName>
    <definedName name="BuiltIn_Print_Area" localSheetId="72">#REF!</definedName>
    <definedName name="BuiltIn_Print_Area" localSheetId="73">#REF!</definedName>
    <definedName name="BuiltIn_Print_Area" localSheetId="155">#REF!</definedName>
    <definedName name="BuiltIn_Print_Area" localSheetId="160">#REF!</definedName>
    <definedName name="BuiltIn_Print_Area" localSheetId="174">#REF!</definedName>
    <definedName name="BuiltIn_Print_Area" localSheetId="182">#REF!</definedName>
    <definedName name="BuiltIn_Print_Area" localSheetId="183">#REF!</definedName>
    <definedName name="BuiltIn_Print_Area" localSheetId="184">#REF!</definedName>
    <definedName name="BuiltIn_Print_Area" localSheetId="175">#REF!</definedName>
    <definedName name="BuiltIn_Print_Area" localSheetId="176">#REF!</definedName>
    <definedName name="BuiltIn_Print_Area" localSheetId="179">#REF!</definedName>
    <definedName name="BuiltIn_Print_Area" localSheetId="180">#REF!</definedName>
    <definedName name="BuiltIn_Print_Area" localSheetId="181">#REF!</definedName>
    <definedName name="BuiltIn_Print_Area">#REF!</definedName>
    <definedName name="BuiltIn_Print_Area___0" localSheetId="117">#REF!</definedName>
    <definedName name="BuiltIn_Print_Area___0" localSheetId="118">#REF!</definedName>
    <definedName name="BuiltIn_Print_Area___0" localSheetId="119">#REF!</definedName>
    <definedName name="BuiltIn_Print_Area___0" localSheetId="113">#REF!</definedName>
    <definedName name="BuiltIn_Print_Area___0" localSheetId="115">#REF!</definedName>
    <definedName name="BuiltIn_Print_Area___0" localSheetId="116">#REF!</definedName>
    <definedName name="BuiltIn_Print_Area___0" localSheetId="154">#REF!</definedName>
    <definedName name="BuiltIn_Print_Area___0" localSheetId="64">#REF!</definedName>
    <definedName name="BuiltIn_Print_Area___0" localSheetId="74">#REF!</definedName>
    <definedName name="BuiltIn_Print_Area___0" localSheetId="75">#REF!</definedName>
    <definedName name="BuiltIn_Print_Area___0" localSheetId="65">#REF!</definedName>
    <definedName name="BuiltIn_Print_Area___0" localSheetId="66">#REF!</definedName>
    <definedName name="BuiltIn_Print_Area___0" localSheetId="68">#REF!</definedName>
    <definedName name="BuiltIn_Print_Area___0" localSheetId="69">#REF!</definedName>
    <definedName name="BuiltIn_Print_Area___0" localSheetId="71">#REF!</definedName>
    <definedName name="BuiltIn_Print_Area___0" localSheetId="72">#REF!</definedName>
    <definedName name="BuiltIn_Print_Area___0" localSheetId="73">#REF!</definedName>
    <definedName name="BuiltIn_Print_Area___0" localSheetId="155">#REF!</definedName>
    <definedName name="BuiltIn_Print_Area___0" localSheetId="160">#REF!</definedName>
    <definedName name="BuiltIn_Print_Area___0" localSheetId="174">#REF!</definedName>
    <definedName name="BuiltIn_Print_Area___0" localSheetId="182">#REF!</definedName>
    <definedName name="BuiltIn_Print_Area___0" localSheetId="183">#REF!</definedName>
    <definedName name="BuiltIn_Print_Area___0" localSheetId="184">#REF!</definedName>
    <definedName name="BuiltIn_Print_Area___0" localSheetId="175">#REF!</definedName>
    <definedName name="BuiltIn_Print_Area___0" localSheetId="176">#REF!</definedName>
    <definedName name="BuiltIn_Print_Area___0" localSheetId="179">#REF!</definedName>
    <definedName name="BuiltIn_Print_Area___0" localSheetId="180">#REF!</definedName>
    <definedName name="BuiltIn_Print_Area___0" localSheetId="181">#REF!</definedName>
    <definedName name="BuiltIn_Print_Area___0">#REF!</definedName>
    <definedName name="BuiltIn_Print_Area___0___0" localSheetId="117">#REF!</definedName>
    <definedName name="BuiltIn_Print_Area___0___0" localSheetId="118">#REF!</definedName>
    <definedName name="BuiltIn_Print_Area___0___0" localSheetId="119">#REF!</definedName>
    <definedName name="BuiltIn_Print_Area___0___0" localSheetId="113">#REF!</definedName>
    <definedName name="BuiltIn_Print_Area___0___0" localSheetId="115">#REF!</definedName>
    <definedName name="BuiltIn_Print_Area___0___0" localSheetId="116">#REF!</definedName>
    <definedName name="BuiltIn_Print_Area___0___0" localSheetId="154">#REF!</definedName>
    <definedName name="BuiltIn_Print_Area___0___0" localSheetId="64">#REF!</definedName>
    <definedName name="BuiltIn_Print_Area___0___0" localSheetId="74">#REF!</definedName>
    <definedName name="BuiltIn_Print_Area___0___0" localSheetId="75">#REF!</definedName>
    <definedName name="BuiltIn_Print_Area___0___0" localSheetId="65">#REF!</definedName>
    <definedName name="BuiltIn_Print_Area___0___0" localSheetId="66">#REF!</definedName>
    <definedName name="BuiltIn_Print_Area___0___0" localSheetId="68">#REF!</definedName>
    <definedName name="BuiltIn_Print_Area___0___0" localSheetId="69">#REF!</definedName>
    <definedName name="BuiltIn_Print_Area___0___0" localSheetId="71">#REF!</definedName>
    <definedName name="BuiltIn_Print_Area___0___0" localSheetId="72">#REF!</definedName>
    <definedName name="BuiltIn_Print_Area___0___0" localSheetId="73">#REF!</definedName>
    <definedName name="BuiltIn_Print_Area___0___0" localSheetId="155">#REF!</definedName>
    <definedName name="BuiltIn_Print_Area___0___0" localSheetId="160">#REF!</definedName>
    <definedName name="BuiltIn_Print_Area___0___0" localSheetId="174">#REF!</definedName>
    <definedName name="BuiltIn_Print_Area___0___0" localSheetId="182">#REF!</definedName>
    <definedName name="BuiltIn_Print_Area___0___0" localSheetId="183">#REF!</definedName>
    <definedName name="BuiltIn_Print_Area___0___0" localSheetId="184">#REF!</definedName>
    <definedName name="BuiltIn_Print_Area___0___0" localSheetId="175">#REF!</definedName>
    <definedName name="BuiltIn_Print_Area___0___0" localSheetId="176">#REF!</definedName>
    <definedName name="BuiltIn_Print_Area___0___0" localSheetId="179">#REF!</definedName>
    <definedName name="BuiltIn_Print_Area___0___0" localSheetId="180">#REF!</definedName>
    <definedName name="BuiltIn_Print_Area___0___0" localSheetId="181">#REF!</definedName>
    <definedName name="BuiltIn_Print_Area___0___0">#REF!</definedName>
    <definedName name="BuiltIn_Print_Area___0___0___0" localSheetId="117">#REF!</definedName>
    <definedName name="BuiltIn_Print_Area___0___0___0" localSheetId="118">#REF!</definedName>
    <definedName name="BuiltIn_Print_Area___0___0___0" localSheetId="119">#REF!</definedName>
    <definedName name="BuiltIn_Print_Area___0___0___0" localSheetId="113">#REF!</definedName>
    <definedName name="BuiltIn_Print_Area___0___0___0" localSheetId="115">#REF!</definedName>
    <definedName name="BuiltIn_Print_Area___0___0___0" localSheetId="116">#REF!</definedName>
    <definedName name="BuiltIn_Print_Area___0___0___0" localSheetId="154">#REF!</definedName>
    <definedName name="BuiltIn_Print_Area___0___0___0" localSheetId="64">#REF!</definedName>
    <definedName name="BuiltIn_Print_Area___0___0___0" localSheetId="65">#REF!</definedName>
    <definedName name="BuiltIn_Print_Area___0___0___0" localSheetId="66">#REF!</definedName>
    <definedName name="BuiltIn_Print_Area___0___0___0" localSheetId="68">#REF!</definedName>
    <definedName name="BuiltIn_Print_Area___0___0___0" localSheetId="69">#REF!</definedName>
    <definedName name="BuiltIn_Print_Area___0___0___0" localSheetId="71">#REF!</definedName>
    <definedName name="BuiltIn_Print_Area___0___0___0" localSheetId="73">#REF!</definedName>
    <definedName name="BuiltIn_Print_Area___0___0___0" localSheetId="155">#REF!</definedName>
    <definedName name="BuiltIn_Print_Area___0___0___0" localSheetId="160">#REF!</definedName>
    <definedName name="BuiltIn_Print_Area___0___0___0" localSheetId="174">#REF!</definedName>
    <definedName name="BuiltIn_Print_Area___0___0___0" localSheetId="182">#REF!</definedName>
    <definedName name="BuiltIn_Print_Area___0___0___0" localSheetId="183">#REF!</definedName>
    <definedName name="BuiltIn_Print_Area___0___0___0" localSheetId="184">#REF!</definedName>
    <definedName name="BuiltIn_Print_Area___0___0___0" localSheetId="175">#REF!</definedName>
    <definedName name="BuiltIn_Print_Area___0___0___0" localSheetId="176">#REF!</definedName>
    <definedName name="BuiltIn_Print_Area___0___0___0" localSheetId="179">#REF!</definedName>
    <definedName name="BuiltIn_Print_Area___0___0___0" localSheetId="180">#REF!</definedName>
    <definedName name="BuiltIn_Print_Area___0___0___0" localSheetId="181">#REF!</definedName>
    <definedName name="BuiltIn_Print_Area___0___0___0">#REF!</definedName>
    <definedName name="BuiltIn_Print_Area___0___0___0___0" localSheetId="117">#REF!</definedName>
    <definedName name="BuiltIn_Print_Area___0___0___0___0" localSheetId="118">#REF!</definedName>
    <definedName name="BuiltIn_Print_Area___0___0___0___0" localSheetId="119">#REF!</definedName>
    <definedName name="BuiltIn_Print_Area___0___0___0___0" localSheetId="113">#REF!</definedName>
    <definedName name="BuiltIn_Print_Area___0___0___0___0" localSheetId="115">#REF!</definedName>
    <definedName name="BuiltIn_Print_Area___0___0___0___0" localSheetId="116">#REF!</definedName>
    <definedName name="BuiltIn_Print_Area___0___0___0___0" localSheetId="154">#REF!</definedName>
    <definedName name="BuiltIn_Print_Area___0___0___0___0" localSheetId="64">#REF!</definedName>
    <definedName name="BuiltIn_Print_Area___0___0___0___0" localSheetId="65">#REF!</definedName>
    <definedName name="BuiltIn_Print_Area___0___0___0___0" localSheetId="66">#REF!</definedName>
    <definedName name="BuiltIn_Print_Area___0___0___0___0" localSheetId="68">#REF!</definedName>
    <definedName name="BuiltIn_Print_Area___0___0___0___0" localSheetId="69">#REF!</definedName>
    <definedName name="BuiltIn_Print_Area___0___0___0___0" localSheetId="71">#REF!</definedName>
    <definedName name="BuiltIn_Print_Area___0___0___0___0" localSheetId="73">#REF!</definedName>
    <definedName name="BuiltIn_Print_Area___0___0___0___0" localSheetId="155">#REF!</definedName>
    <definedName name="BuiltIn_Print_Area___0___0___0___0" localSheetId="160">#REF!</definedName>
    <definedName name="BuiltIn_Print_Area___0___0___0___0" localSheetId="174">#REF!</definedName>
    <definedName name="BuiltIn_Print_Area___0___0___0___0" localSheetId="182">#REF!</definedName>
    <definedName name="BuiltIn_Print_Area___0___0___0___0" localSheetId="183">#REF!</definedName>
    <definedName name="BuiltIn_Print_Area___0___0___0___0" localSheetId="184">#REF!</definedName>
    <definedName name="BuiltIn_Print_Area___0___0___0___0" localSheetId="175">#REF!</definedName>
    <definedName name="BuiltIn_Print_Area___0___0___0___0" localSheetId="176">#REF!</definedName>
    <definedName name="BuiltIn_Print_Area___0___0___0___0" localSheetId="179">#REF!</definedName>
    <definedName name="BuiltIn_Print_Area___0___0___0___0" localSheetId="180">#REF!</definedName>
    <definedName name="BuiltIn_Print_Area___0___0___0___0" localSheetId="181">#REF!</definedName>
    <definedName name="BuiltIn_Print_Area___0___0___0___0">#REF!</definedName>
    <definedName name="bv" localSheetId="65">#REF!</definedName>
    <definedName name="bv" localSheetId="67">#REF!</definedName>
    <definedName name="bv" localSheetId="68">#REF!</definedName>
    <definedName name="bv" localSheetId="69">#REF!</definedName>
    <definedName name="bv" localSheetId="71">#REF!</definedName>
    <definedName name="bv" localSheetId="73">#REF!</definedName>
    <definedName name="bv">#REF!</definedName>
    <definedName name="BX" localSheetId="65">#REF!</definedName>
    <definedName name="BX" localSheetId="67">#REF!</definedName>
    <definedName name="BX" localSheetId="68">#REF!</definedName>
    <definedName name="BX" localSheetId="69">#REF!</definedName>
    <definedName name="BX" localSheetId="71">#REF!</definedName>
    <definedName name="BX" localSheetId="73">#REF!</definedName>
    <definedName name="BX">#REF!</definedName>
    <definedName name="BX.GSR.FCTY.CD" localSheetId="65">#REF!</definedName>
    <definedName name="BX.GSR.FCTY.CD" localSheetId="67">#REF!</definedName>
    <definedName name="BX.GSR.FCTY.CD" localSheetId="68">#REF!</definedName>
    <definedName name="BX.GSR.FCTY.CD" localSheetId="69">#REF!</definedName>
    <definedName name="BX.GSR.FCTY.CD" localSheetId="71">#REF!</definedName>
    <definedName name="BX.GSR.FCTY.CD" localSheetId="73">#REF!</definedName>
    <definedName name="BX.GSR.FCTY.CD">#REF!</definedName>
    <definedName name="BX.GSR.GNFS.CD" localSheetId="65">#REF!</definedName>
    <definedName name="BX.GSR.GNFS.CD" localSheetId="68">#REF!</definedName>
    <definedName name="BX.GSR.GNFS.CD" localSheetId="69">#REF!</definedName>
    <definedName name="BX.GSR.GNFS.CD" localSheetId="71">#REF!</definedName>
    <definedName name="BX.GSR.GNFS.CD" localSheetId="73">#REF!</definedName>
    <definedName name="BX.GSR.GNFS.CD">#REF!</definedName>
    <definedName name="BX.GSR.MRCH.CD" localSheetId="65">#REF!</definedName>
    <definedName name="BX.GSR.MRCH.CD" localSheetId="68">#REF!</definedName>
    <definedName name="BX.GSR.MRCH.CD" localSheetId="69">#REF!</definedName>
    <definedName name="BX.GSR.MRCH.CD" localSheetId="71">#REF!</definedName>
    <definedName name="BX.GSR.MRCH.CD" localSheetId="73">#REF!</definedName>
    <definedName name="BX.GSR.MRCH.CD">#REF!</definedName>
    <definedName name="BX.GSR.NFSV.CD" localSheetId="65">#REF!</definedName>
    <definedName name="BX.GSR.NFSV.CD" localSheetId="68">#REF!</definedName>
    <definedName name="BX.GSR.NFSV.CD" localSheetId="69">#REF!</definedName>
    <definedName name="BX.GSR.NFSV.CD" localSheetId="71">#REF!</definedName>
    <definedName name="BX.GSR.NFSV.CD" localSheetId="73">#REF!</definedName>
    <definedName name="BX.GSR.NFSV.CD">#REF!</definedName>
    <definedName name="BX.GSR.TOTL.CD" localSheetId="65">#REF!</definedName>
    <definedName name="BX.GSR.TOTL.CD" localSheetId="68">#REF!</definedName>
    <definedName name="BX.GSR.TOTL.CD" localSheetId="69">#REF!</definedName>
    <definedName name="BX.GSR.TOTL.CD" localSheetId="71">#REF!</definedName>
    <definedName name="BX.GSR.TOTL.CD" localSheetId="73">#REF!</definedName>
    <definedName name="BX.GSR.TOTL.CD">#REF!</definedName>
    <definedName name="BX.TRF.CURR.CD" localSheetId="65">#REF!</definedName>
    <definedName name="BX.TRF.CURR.CD" localSheetId="68">#REF!</definedName>
    <definedName name="BX.TRF.CURR.CD" localSheetId="69">#REF!</definedName>
    <definedName name="BX.TRF.CURR.CD" localSheetId="71">#REF!</definedName>
    <definedName name="BX.TRF.CURR.CD" localSheetId="73">#REF!</definedName>
    <definedName name="BX.TRF.CURR.CD">#REF!</definedName>
    <definedName name="BX.TRF.PRVT.CD" localSheetId="65">#REF!</definedName>
    <definedName name="BX.TRF.PRVT.CD" localSheetId="68">#REF!</definedName>
    <definedName name="BX.TRF.PRVT.CD" localSheetId="69">#REF!</definedName>
    <definedName name="BX.TRF.PRVT.CD" localSheetId="71">#REF!</definedName>
    <definedName name="BX.TRF.PRVT.CD" localSheetId="73">#REF!</definedName>
    <definedName name="BX.TRF.PRVT.CD">#REF!</definedName>
    <definedName name="BX.TRF.PWKR.CD" localSheetId="65">#REF!</definedName>
    <definedName name="BX.TRF.PWKR.CD" localSheetId="68">#REF!</definedName>
    <definedName name="BX.TRF.PWKR.CD" localSheetId="69">#REF!</definedName>
    <definedName name="BX.TRF.PWKR.CD" localSheetId="71">#REF!</definedName>
    <definedName name="BX.TRF.PWKR.CD" localSheetId="73">#REF!</definedName>
    <definedName name="BX.TRF.PWKR.CD">#REF!</definedName>
    <definedName name="BXG">[53]Q6!$E$26:$AH$26</definedName>
    <definedName name="BXI" localSheetId="65">#REF!</definedName>
    <definedName name="BXI" localSheetId="67">#REF!</definedName>
    <definedName name="BXI" localSheetId="68">#REF!</definedName>
    <definedName name="BXI" localSheetId="69">#REF!</definedName>
    <definedName name="BXI" localSheetId="71">#REF!</definedName>
    <definedName name="BXI" localSheetId="73">#REF!</definedName>
    <definedName name="BXI">#REF!</definedName>
    <definedName name="BXS" localSheetId="65">#REF!</definedName>
    <definedName name="BXS" localSheetId="67">#REF!</definedName>
    <definedName name="BXS" localSheetId="68">#REF!</definedName>
    <definedName name="BXS" localSheetId="69">#REF!</definedName>
    <definedName name="BXS" localSheetId="71">#REF!</definedName>
    <definedName name="BXS" localSheetId="73">#REF!</definedName>
    <definedName name="BXS">#REF!</definedName>
    <definedName name="c_heading">'[10]Table of Contents'!$D$110:$O$111</definedName>
    <definedName name="CAD" localSheetId="69">[33]CIRRs!$C$80</definedName>
    <definedName name="CAD">[34]CIRRs!$C$80</definedName>
    <definedName name="CAD2BOP" localSheetId="65">[44]T1!#REF!</definedName>
    <definedName name="CAD2BOP" localSheetId="68">[44]T1!#REF!</definedName>
    <definedName name="CAD2BOP" localSheetId="71">[44]T1!#REF!</definedName>
    <definedName name="CAD2BOP" localSheetId="73">[44]T1!#REF!</definedName>
    <definedName name="CAD2BOP">[44]T1!#REF!</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67">'T 6.4'!calcCAS</definedName>
    <definedName name="calcCAS" localSheetId="68">'T 6.4 ctd'!calcCAS</definedName>
    <definedName name="calcCAS" localSheetId="69">'T 6.5'!calcCAS</definedName>
    <definedName name="calcCAS">[0]!calcCAS</definedName>
    <definedName name="calcNGS_NGDP">#N/A</definedName>
    <definedName name="capital">[56]Static!$B$3</definedName>
    <definedName name="CAS_PROC" localSheetId="67">'T 6.4'!CAS_PROC</definedName>
    <definedName name="CAS_PROC" localSheetId="68">'T 6.4 ctd'!CAS_PROC</definedName>
    <definedName name="CAS_PROC" localSheetId="69">'T 6.5'!CAS_PROC</definedName>
    <definedName name="CAS_PROC">[0]!CAS_PROC</definedName>
    <definedName name="CASH" localSheetId="65">#REF!</definedName>
    <definedName name="CASH" localSheetId="67">#REF!</definedName>
    <definedName name="CASH" localSheetId="68">#REF!</definedName>
    <definedName name="CASH" localSheetId="69">#REF!</definedName>
    <definedName name="CASH" localSheetId="71">#REF!</definedName>
    <definedName name="CASH" localSheetId="73">#REF!</definedName>
    <definedName name="CASH">#REF!</definedName>
    <definedName name="cashflow" localSheetId="65">#REF!</definedName>
    <definedName name="cashflow" localSheetId="67">#REF!</definedName>
    <definedName name="cashflow" localSheetId="68">#REF!</definedName>
    <definedName name="cashflow" localSheetId="69">#REF!</definedName>
    <definedName name="cashflow" localSheetId="71">#REF!</definedName>
    <definedName name="cashflow" localSheetId="73">#REF!</definedName>
    <definedName name="cashflow">#REF!</definedName>
    <definedName name="cashflow98" localSheetId="65">#REF!</definedName>
    <definedName name="cashflow98" localSheetId="67">#REF!</definedName>
    <definedName name="cashflow98" localSheetId="68">#REF!</definedName>
    <definedName name="cashflow98" localSheetId="69">#REF!</definedName>
    <definedName name="cashflow98" localSheetId="71">#REF!</definedName>
    <definedName name="cashflow98" localSheetId="73">#REF!</definedName>
    <definedName name="cashflow98">#REF!</definedName>
    <definedName name="cashflow99" localSheetId="65">#REF!</definedName>
    <definedName name="cashflow99" localSheetId="68">#REF!</definedName>
    <definedName name="cashflow99" localSheetId="69">#REF!</definedName>
    <definedName name="cashflow99" localSheetId="71">#REF!</definedName>
    <definedName name="cashflow99" localSheetId="73">#REF!</definedName>
    <definedName name="cashflow99">#REF!</definedName>
    <definedName name="cc" localSheetId="67" hidden="1">{"Riqfin97",#N/A,FALSE,"Tran";"Riqfinpro",#N/A,FALSE,"Tran"}</definedName>
    <definedName name="cc" localSheetId="68" hidden="1">{"Riqfin97",#N/A,FALSE,"Tran";"Riqfinpro",#N/A,FALSE,"Tran"}</definedName>
    <definedName name="cc" localSheetId="69" hidden="1">{"Riqfin97",#N/A,FALSE,"Tran";"Riqfinpro",#N/A,FALSE,"Tran"}</definedName>
    <definedName name="CC" localSheetId="159">'[31]Vol 1'!#REF!</definedName>
    <definedName name="cc" hidden="1">{"Riqfin97",#N/A,FALSE,"Tran";"Riqfinpro",#N/A,FALSE,"Tran"}</definedName>
    <definedName name="ccc" localSheetId="117">'[57]Table 1'!#REF!</definedName>
    <definedName name="ccc" localSheetId="118">'[57]Table 1'!#REF!</definedName>
    <definedName name="ccc" localSheetId="119">'[57]Table 1'!#REF!</definedName>
    <definedName name="ccc" localSheetId="113">'[57]Table 1'!#REF!</definedName>
    <definedName name="ccc" localSheetId="115">'[57]Table 1'!#REF!</definedName>
    <definedName name="ccc" localSheetId="116">'[57]Table 1'!#REF!</definedName>
    <definedName name="ccc" localSheetId="138">'[57]Table 1'!#REF!</definedName>
    <definedName name="ccc" localSheetId="147">'[57]Table 1'!#REF!</definedName>
    <definedName name="ccc" localSheetId="154">'[58]Table 1'!#REF!</definedName>
    <definedName name="ccc" localSheetId="65">'[59]Table 1'!#REF!</definedName>
    <definedName name="ccc" localSheetId="68">'[60]Table 1'!#REF!</definedName>
    <definedName name="ccc" localSheetId="69">'[59]Table 1'!#REF!</definedName>
    <definedName name="ccc" localSheetId="71">'[60]Table 1'!#REF!</definedName>
    <definedName name="ccc" localSheetId="73">'[59]Table 1'!#REF!</definedName>
    <definedName name="ccc" localSheetId="104">'[57]Table 1'!#REF!</definedName>
    <definedName name="ccc" localSheetId="106">'[57]Table 1'!#REF!</definedName>
    <definedName name="ccc" localSheetId="155">'[58]Table 1'!#REF!</definedName>
    <definedName name="ccc" localSheetId="159">'[61]Table 1'!#REF!</definedName>
    <definedName name="ccc" localSheetId="160">'[57]Table 1'!#REF!</definedName>
    <definedName name="ccc" localSheetId="162">'[57]Table 1'!#REF!</definedName>
    <definedName name="ccc" localSheetId="174">'[57]Table 1'!#REF!</definedName>
    <definedName name="ccc" localSheetId="182">'[57]Table 1'!#REF!</definedName>
    <definedName name="ccc" localSheetId="183">'[57]Table 1'!#REF!</definedName>
    <definedName name="ccc" localSheetId="184">'[57]Table 1'!#REF!</definedName>
    <definedName name="ccc" localSheetId="175">'[57]Table 1'!#REF!</definedName>
    <definedName name="ccc" localSheetId="176">'[57]Table 1'!#REF!</definedName>
    <definedName name="ccc" localSheetId="179">'[57]Table 1'!#REF!</definedName>
    <definedName name="ccc" localSheetId="180">'[57]Table 1'!#REF!</definedName>
    <definedName name="ccc" localSheetId="181">'[57]Table 1'!#REF!</definedName>
    <definedName name="ccc">'[57]Table 1'!#REF!</definedName>
    <definedName name="cccc">#N/A</definedName>
    <definedName name="cdec" localSheetId="117" hidden="1">#REF!</definedName>
    <definedName name="cdec" localSheetId="118" hidden="1">#REF!</definedName>
    <definedName name="cdec" localSheetId="119" hidden="1">#REF!</definedName>
    <definedName name="cdec" localSheetId="113" hidden="1">#REF!</definedName>
    <definedName name="cdec" localSheetId="115" hidden="1">#REF!</definedName>
    <definedName name="cdec" localSheetId="116" hidden="1">#REF!</definedName>
    <definedName name="cdec" localSheetId="154" hidden="1">#REF!</definedName>
    <definedName name="cdec" localSheetId="68" hidden="1">#REF!</definedName>
    <definedName name="cdec" localSheetId="71" hidden="1">#REF!</definedName>
    <definedName name="cdec" localSheetId="155" hidden="1">#REF!</definedName>
    <definedName name="cdec" localSheetId="163" hidden="1">#REF!</definedName>
    <definedName name="cdec" localSheetId="164" hidden="1">#REF!</definedName>
    <definedName name="cdec" localSheetId="165" hidden="1">#REF!</definedName>
    <definedName name="cdec" localSheetId="166" hidden="1">#REF!</definedName>
    <definedName name="cdec" localSheetId="158" hidden="1">#REF!</definedName>
    <definedName name="cdec" localSheetId="160" hidden="1">#REF!</definedName>
    <definedName name="cdec" localSheetId="162" hidden="1">#REF!</definedName>
    <definedName name="cdec" localSheetId="174" hidden="1">#REF!</definedName>
    <definedName name="cdec" localSheetId="182" hidden="1">#REF!</definedName>
    <definedName name="cdec" localSheetId="183" hidden="1">#REF!</definedName>
    <definedName name="cdec" localSheetId="184" hidden="1">#REF!</definedName>
    <definedName name="cdec" localSheetId="175" hidden="1">#REF!</definedName>
    <definedName name="cdec" localSheetId="176" hidden="1">#REF!</definedName>
    <definedName name="cdec" localSheetId="179" hidden="1">#REF!</definedName>
    <definedName name="cdec" localSheetId="180" hidden="1">#REF!</definedName>
    <definedName name="cdec" localSheetId="181" hidden="1">#REF!</definedName>
    <definedName name="cdec" hidden="1">#REF!</definedName>
    <definedName name="CFA" localSheetId="69">[33]CIRRs!$C$81</definedName>
    <definedName name="CFA">[34]CIRRs!$C$81</definedName>
    <definedName name="ch" localSheetId="65">#REF!</definedName>
    <definedName name="ch" localSheetId="67">#REF!</definedName>
    <definedName name="ch" localSheetId="68">#REF!</definedName>
    <definedName name="ch" localSheetId="69">#REF!</definedName>
    <definedName name="ch" localSheetId="71">#REF!</definedName>
    <definedName name="ch" localSheetId="73">#REF!</definedName>
    <definedName name="ch">#REF!</definedName>
    <definedName name="CHANGESWRITE" localSheetId="65">#REF!</definedName>
    <definedName name="CHANGESWRITE" localSheetId="67">#REF!</definedName>
    <definedName name="CHANGESWRITE" localSheetId="68">#REF!</definedName>
    <definedName name="CHANGESWRITE" localSheetId="69">#REF!</definedName>
    <definedName name="CHANGESWRITE" localSheetId="71">#REF!</definedName>
    <definedName name="CHANGESWRITE" localSheetId="73">#REF!</definedName>
    <definedName name="CHANGESWRITE">#REF!</definedName>
    <definedName name="chart" localSheetId="65">#REF!</definedName>
    <definedName name="chart" localSheetId="67">#REF!</definedName>
    <definedName name="chart" localSheetId="68">#REF!</definedName>
    <definedName name="chart" localSheetId="69">#REF!</definedName>
    <definedName name="chart" localSheetId="71">#REF!</definedName>
    <definedName name="chart" localSheetId="73">#REF!</definedName>
    <definedName name="chart">#REF!</definedName>
    <definedName name="chart1.2" localSheetId="65">#REF!</definedName>
    <definedName name="chart1.2" localSheetId="68">#REF!</definedName>
    <definedName name="chart1.2" localSheetId="69">#REF!</definedName>
    <definedName name="chart1.2" localSheetId="71">#REF!</definedName>
    <definedName name="chart1.2" localSheetId="73">#REF!</definedName>
    <definedName name="chart1.2">#REF!</definedName>
    <definedName name="Chart2.700" localSheetId="65">#REF!</definedName>
    <definedName name="Chart2.700" localSheetId="68">#REF!</definedName>
    <definedName name="Chart2.700" localSheetId="69">#REF!</definedName>
    <definedName name="Chart2.700" localSheetId="71">#REF!</definedName>
    <definedName name="Chart2.700" localSheetId="73">#REF!</definedName>
    <definedName name="Chart2.700">#REF!</definedName>
    <definedName name="ChartEndDate" localSheetId="65">#REF!</definedName>
    <definedName name="ChartEndDate" localSheetId="68">#REF!</definedName>
    <definedName name="ChartEndDate" localSheetId="69">#REF!</definedName>
    <definedName name="ChartEndDate" localSheetId="71">#REF!</definedName>
    <definedName name="ChartEndDate" localSheetId="73">#REF!</definedName>
    <definedName name="ChartEndDate">#REF!</definedName>
    <definedName name="charts" localSheetId="65">#REF!</definedName>
    <definedName name="charts" localSheetId="68">#REF!</definedName>
    <definedName name="charts" localSheetId="69">#REF!</definedName>
    <definedName name="charts" localSheetId="71">#REF!</definedName>
    <definedName name="charts" localSheetId="73">#REF!</definedName>
    <definedName name="charts">#REF!</definedName>
    <definedName name="ChartStartDate" localSheetId="65">#REF!</definedName>
    <definedName name="ChartStartDate" localSheetId="68">#REF!</definedName>
    <definedName name="ChartStartDate" localSheetId="69">#REF!</definedName>
    <definedName name="ChartStartDate" localSheetId="71">#REF!</definedName>
    <definedName name="ChartStartDate" localSheetId="73">#REF!</definedName>
    <definedName name="ChartStartDate">#REF!</definedName>
    <definedName name="chartxx" localSheetId="65">#REF!</definedName>
    <definedName name="chartxx" localSheetId="68">#REF!</definedName>
    <definedName name="chartxx" localSheetId="69">#REF!</definedName>
    <definedName name="chartxx" localSheetId="71">#REF!</definedName>
    <definedName name="chartxx" localSheetId="73">#REF!</definedName>
    <definedName name="chartxx">#REF!</definedName>
    <definedName name="ChEnd" localSheetId="65">#REF!</definedName>
    <definedName name="ChEnd" localSheetId="68">#REF!</definedName>
    <definedName name="ChEnd" localSheetId="69">#REF!</definedName>
    <definedName name="ChEnd" localSheetId="71">#REF!</definedName>
    <definedName name="ChEnd" localSheetId="73">#REF!</definedName>
    <definedName name="ChEnd">#REF!</definedName>
    <definedName name="CHF" localSheetId="69">[33]CIRRs!$C$82</definedName>
    <definedName name="CHF">[34]CIRRs!$C$82</definedName>
    <definedName name="chii10" localSheetId="65">#REF!</definedName>
    <definedName name="chii10" localSheetId="67">#REF!</definedName>
    <definedName name="chii10" localSheetId="68">#REF!</definedName>
    <definedName name="chii10" localSheetId="69">#REF!</definedName>
    <definedName name="chii10" localSheetId="71">#REF!</definedName>
    <definedName name="chii10" localSheetId="73">#REF!</definedName>
    <definedName name="chii10">#REF!</definedName>
    <definedName name="chii11" localSheetId="65">#REF!</definedName>
    <definedName name="chii11" localSheetId="67">#REF!</definedName>
    <definedName name="chii11" localSheetId="68">#REF!</definedName>
    <definedName name="chii11" localSheetId="69">#REF!</definedName>
    <definedName name="chii11" localSheetId="71">#REF!</definedName>
    <definedName name="chii11" localSheetId="73">#REF!</definedName>
    <definedName name="chii11">#REF!</definedName>
    <definedName name="CHILE" localSheetId="65">#REF!</definedName>
    <definedName name="CHILE" localSheetId="67">#REF!</definedName>
    <definedName name="CHILE" localSheetId="68">#REF!</definedName>
    <definedName name="CHILE" localSheetId="69">#REF!</definedName>
    <definedName name="CHILE" localSheetId="71">#REF!</definedName>
    <definedName name="CHILE" localSheetId="73">#REF!</definedName>
    <definedName name="CHILE">#REF!</definedName>
    <definedName name="CHK" localSheetId="65">#REF!</definedName>
    <definedName name="CHK" localSheetId="68">#REF!</definedName>
    <definedName name="CHK" localSheetId="69">#REF!</definedName>
    <definedName name="CHK" localSheetId="71">#REF!</definedName>
    <definedName name="CHK" localSheetId="73">#REF!</definedName>
    <definedName name="CHK">#REF!</definedName>
    <definedName name="CHK5.1" localSheetId="65">#REF!</definedName>
    <definedName name="CHK5.1" localSheetId="68">#REF!</definedName>
    <definedName name="CHK5.1" localSheetId="69">#REF!</definedName>
    <definedName name="CHK5.1" localSheetId="71">#REF!</definedName>
    <definedName name="CHK5.1" localSheetId="73">#REF!</definedName>
    <definedName name="CHK5.1">#REF!</definedName>
    <definedName name="ChStart" localSheetId="65">#REF!</definedName>
    <definedName name="ChStart" localSheetId="68">#REF!</definedName>
    <definedName name="ChStart" localSheetId="69">#REF!</definedName>
    <definedName name="ChStart" localSheetId="71">#REF!</definedName>
    <definedName name="ChStart" localSheetId="73">#REF!</definedName>
    <definedName name="ChStart">#REF!</definedName>
    <definedName name="CIQWBGuid" hidden="1">"69c6c1f5-b121-486a-aca7-1483f0c3521f"</definedName>
    <definedName name="cirr" localSheetId="65">#REF!</definedName>
    <definedName name="cirr" localSheetId="67">#REF!</definedName>
    <definedName name="cirr" localSheetId="68">#REF!</definedName>
    <definedName name="cirr" localSheetId="69">#REF!</definedName>
    <definedName name="cirr" localSheetId="71">#REF!</definedName>
    <definedName name="cirr" localSheetId="73">#REF!</definedName>
    <definedName name="cirr">#REF!</definedName>
    <definedName name="cjqjwhcduk" localSheetId="65">'[24]10'!#REF!</definedName>
    <definedName name="cjqjwhcduk" localSheetId="67">'[24]10'!#REF!</definedName>
    <definedName name="cjqjwhcduk" localSheetId="68">'[24]10'!#REF!</definedName>
    <definedName name="cjqjwhcduk" localSheetId="71">'[24]10'!#REF!</definedName>
    <definedName name="cjqjwhcduk" localSheetId="73">'[24]10'!#REF!</definedName>
    <definedName name="cjqjwhcduk">'[24]10'!#REF!</definedName>
    <definedName name="client" localSheetId="65">#REF!</definedName>
    <definedName name="client" localSheetId="67">#REF!</definedName>
    <definedName name="client" localSheetId="68">#REF!</definedName>
    <definedName name="client" localSheetId="69">#REF!</definedName>
    <definedName name="client" localSheetId="71">#REF!</definedName>
    <definedName name="client" localSheetId="73">#REF!</definedName>
    <definedName name="client">#REF!</definedName>
    <definedName name="CNY" localSheetId="65">#REF!</definedName>
    <definedName name="CNY" localSheetId="67">#REF!</definedName>
    <definedName name="CNY" localSheetId="68">#REF!</definedName>
    <definedName name="CNY" localSheetId="69">#REF!</definedName>
    <definedName name="CNY" localSheetId="71">#REF!</definedName>
    <definedName name="CNY" localSheetId="73">#REF!</definedName>
    <definedName name="CNY">#REF!</definedName>
    <definedName name="cod" localSheetId="65">#REF!</definedName>
    <definedName name="cod" localSheetId="67">#REF!</definedName>
    <definedName name="cod" localSheetId="68">#REF!</definedName>
    <definedName name="cod" localSheetId="69">#REF!</definedName>
    <definedName name="cod" localSheetId="71">#REF!</definedName>
    <definedName name="cod" localSheetId="73">#REF!</definedName>
    <definedName name="cod">#REF!</definedName>
    <definedName name="column_headings">'[62]99TC17FY'!$A$5:$H$9</definedName>
    <definedName name="column_numbers">'[62]99TC17FY'!$B$11:$H$11</definedName>
    <definedName name="CONCK" localSheetId="65">#REF!</definedName>
    <definedName name="CONCK" localSheetId="67">#REF!</definedName>
    <definedName name="CONCK" localSheetId="68">#REF!</definedName>
    <definedName name="CONCK" localSheetId="69">#REF!</definedName>
    <definedName name="CONCK" localSheetId="71">#REF!</definedName>
    <definedName name="CONCK" localSheetId="73">#REF!</definedName>
    <definedName name="CONCK">#REF!</definedName>
    <definedName name="Cons" localSheetId="65">#REF!</definedName>
    <definedName name="Cons" localSheetId="67">#REF!</definedName>
    <definedName name="Cons" localSheetId="68">#REF!</definedName>
    <definedName name="Cons" localSheetId="69">#REF!</definedName>
    <definedName name="Cons" localSheetId="71">#REF!</definedName>
    <definedName name="Cons" localSheetId="73">#REF!</definedName>
    <definedName name="Cons">#REF!</definedName>
    <definedName name="contents" localSheetId="65">#REF!</definedName>
    <definedName name="contents" localSheetId="67">#REF!</definedName>
    <definedName name="contents" localSheetId="68">#REF!</definedName>
    <definedName name="contents" localSheetId="69">#REF!</definedName>
    <definedName name="contents" localSheetId="71">#REF!</definedName>
    <definedName name="contents" localSheetId="73">#REF!</definedName>
    <definedName name="contents">#REF!</definedName>
    <definedName name="contents2" localSheetId="65" hidden="1">[63]MSRV!#REF!</definedName>
    <definedName name="contents2" localSheetId="67" hidden="1">[63]MSRV!#REF!</definedName>
    <definedName name="contents2" localSheetId="68" hidden="1">[63]MSRV!#REF!</definedName>
    <definedName name="contents2" localSheetId="71" hidden="1">[63]MSRV!#REF!</definedName>
    <definedName name="contents2" localSheetId="73" hidden="1">[63]MSRV!#REF!</definedName>
    <definedName name="contents2" hidden="1">[63]MSRV!#REF!</definedName>
    <definedName name="copystart" localSheetId="65">#REF!</definedName>
    <definedName name="copystart" localSheetId="67">#REF!</definedName>
    <definedName name="copystart" localSheetId="68">#REF!</definedName>
    <definedName name="copystart" localSheetId="69">#REF!</definedName>
    <definedName name="copystart" localSheetId="71">#REF!</definedName>
    <definedName name="copystart" localSheetId="73">#REF!</definedName>
    <definedName name="copystart">#REF!</definedName>
    <definedName name="COPYSTART_1" localSheetId="65">#REF!</definedName>
    <definedName name="COPYSTART_1" localSheetId="67">#REF!</definedName>
    <definedName name="COPYSTART_1" localSheetId="68">#REF!</definedName>
    <definedName name="COPYSTART_1" localSheetId="69">#REF!</definedName>
    <definedName name="COPYSTART_1" localSheetId="71">#REF!</definedName>
    <definedName name="COPYSTART_1" localSheetId="73">#REF!</definedName>
    <definedName name="COPYSTART_1">#REF!</definedName>
    <definedName name="COPYSTART_2" localSheetId="65">#REF!</definedName>
    <definedName name="COPYSTART_2" localSheetId="67">#REF!</definedName>
    <definedName name="COPYSTART_2" localSheetId="68">#REF!</definedName>
    <definedName name="COPYSTART_2" localSheetId="69">#REF!</definedName>
    <definedName name="COPYSTART_2" localSheetId="71">#REF!</definedName>
    <definedName name="COPYSTART_2" localSheetId="73">#REF!</definedName>
    <definedName name="COPYSTART_2">#REF!</definedName>
    <definedName name="COPYSTART_3" localSheetId="65">#REF!</definedName>
    <definedName name="COPYSTART_3" localSheetId="68">#REF!</definedName>
    <definedName name="COPYSTART_3" localSheetId="69">#REF!</definedName>
    <definedName name="COPYSTART_3" localSheetId="71">#REF!</definedName>
    <definedName name="COPYSTART_3" localSheetId="73">#REF!</definedName>
    <definedName name="COPYSTART_3">#REF!</definedName>
    <definedName name="Copytodebt" localSheetId="65">'[4]in-out'!#REF!</definedName>
    <definedName name="Copytodebt" localSheetId="68">'[4]in-out'!#REF!</definedName>
    <definedName name="Copytodebt" localSheetId="71">'[4]in-out'!#REF!</definedName>
    <definedName name="Copytodebt" localSheetId="73">'[4]in-out'!#REF!</definedName>
    <definedName name="Copytodebt">'[4]in-out'!#REF!</definedName>
    <definedName name="core08" localSheetId="65">#REF!</definedName>
    <definedName name="core08" localSheetId="67">#REF!</definedName>
    <definedName name="core08" localSheetId="68">#REF!</definedName>
    <definedName name="core08" localSheetId="69">#REF!</definedName>
    <definedName name="core08" localSheetId="71">#REF!</definedName>
    <definedName name="core08" localSheetId="73">#REF!</definedName>
    <definedName name="core08">#REF!</definedName>
    <definedName name="COUNT" localSheetId="65">#REF!</definedName>
    <definedName name="COUNT" localSheetId="67">#REF!</definedName>
    <definedName name="COUNT" localSheetId="68">#REF!</definedName>
    <definedName name="COUNT" localSheetId="69">#REF!</definedName>
    <definedName name="COUNT" localSheetId="71">#REF!</definedName>
    <definedName name="COUNT" localSheetId="73">#REF!</definedName>
    <definedName name="COUNT">#REF!</definedName>
    <definedName name="COUNTER" localSheetId="65">#REF!</definedName>
    <definedName name="COUNTER" localSheetId="67">#REF!</definedName>
    <definedName name="COUNTER" localSheetId="68">#REF!</definedName>
    <definedName name="COUNTER" localSheetId="69">#REF!</definedName>
    <definedName name="COUNTER" localSheetId="71">#REF!</definedName>
    <definedName name="COUNTER" localSheetId="73">#REF!</definedName>
    <definedName name="COUNTER">#REF!</definedName>
    <definedName name="Country">[64]Cover!$D$5</definedName>
    <definedName name="Country_adjective">[64]Cover!$D$6</definedName>
    <definedName name="CountryID_5" localSheetId="117">'[65]t2.34 Topic 2.6.1'!#REF!</definedName>
    <definedName name="CountryID_5" localSheetId="118">'[65]t2.34 Topic 2.6.1'!#REF!</definedName>
    <definedName name="CountryID_5" localSheetId="119">'[65]t2.34 Topic 2.6.1'!#REF!</definedName>
    <definedName name="CountryID_5" localSheetId="113">'[65]t2.34 Topic 2.6.1'!#REF!</definedName>
    <definedName name="CountryID_5" localSheetId="115">'[65]t2.34 Topic 2.6.1'!#REF!</definedName>
    <definedName name="CountryID_5" localSheetId="116">'[65]t2.34 Topic 2.6.1'!#REF!</definedName>
    <definedName name="CountryID_5" localSheetId="68">'[65]t2.34 Topic 2.6.1'!#REF!</definedName>
    <definedName name="CountryID_5" localSheetId="71">'[65]t2.34 Topic 2.6.1'!#REF!</definedName>
    <definedName name="CountryID_5" localSheetId="155">'[65]t2.34 Topic 2.6.1'!#REF!</definedName>
    <definedName name="CountryID_5" localSheetId="160">'[65]t2.34 Topic 2.6.1'!#REF!</definedName>
    <definedName name="CountryID_5" localSheetId="162">'[65]t2.34 Topic 2.6.1'!#REF!</definedName>
    <definedName name="CountryID_5">'[65]t2.34 Topic 2.6.1'!#REF!</definedName>
    <definedName name="CountryName">[46]Nominal!$A$6</definedName>
    <definedName name="CountryName_5" localSheetId="117">'[65]t2.34 Topic 2.6.1'!#REF!</definedName>
    <definedName name="CountryName_5" localSheetId="118">'[65]t2.34 Topic 2.6.1'!#REF!</definedName>
    <definedName name="CountryName_5" localSheetId="119">'[65]t2.34 Topic 2.6.1'!#REF!</definedName>
    <definedName name="CountryName_5" localSheetId="113">'[65]t2.34 Topic 2.6.1'!#REF!</definedName>
    <definedName name="CountryName_5" localSheetId="115">'[65]t2.34 Topic 2.6.1'!#REF!</definedName>
    <definedName name="CountryName_5" localSheetId="116">'[65]t2.34 Topic 2.6.1'!#REF!</definedName>
    <definedName name="CountryName_5" localSheetId="68">'[65]t2.34 Topic 2.6.1'!#REF!</definedName>
    <definedName name="CountryName_5" localSheetId="71">'[65]t2.34 Topic 2.6.1'!#REF!</definedName>
    <definedName name="CountryName_5" localSheetId="155">'[65]t2.34 Topic 2.6.1'!#REF!</definedName>
    <definedName name="CountryName_5" localSheetId="160">'[65]t2.34 Topic 2.6.1'!#REF!</definedName>
    <definedName name="CountryName_5" localSheetId="162">'[65]t2.34 Topic 2.6.1'!#REF!</definedName>
    <definedName name="CountryName_5">'[65]t2.34 Topic 2.6.1'!#REF!</definedName>
    <definedName name="cp" localSheetId="65" hidden="1">'[66]C Summary'!#REF!</definedName>
    <definedName name="cp" localSheetId="68" hidden="1">'[66]C Summary'!#REF!</definedName>
    <definedName name="cp" localSheetId="71" hidden="1">'[66]C Summary'!#REF!</definedName>
    <definedName name="cp" localSheetId="73" hidden="1">'[66]C Summary'!#REF!</definedName>
    <definedName name="cp" hidden="1">'[66]C Summary'!#REF!</definedName>
    <definedName name="CPF" localSheetId="65">#REF!</definedName>
    <definedName name="CPF" localSheetId="67">#REF!</definedName>
    <definedName name="CPF" localSheetId="68">#REF!</definedName>
    <definedName name="CPF" localSheetId="69">#REF!</definedName>
    <definedName name="CPF" localSheetId="71">#REF!</definedName>
    <definedName name="CPF" localSheetId="73">#REF!</definedName>
    <definedName name="CPF">#REF!</definedName>
    <definedName name="CPI_1" localSheetId="65">#REF!</definedName>
    <definedName name="CPI_1" localSheetId="67">#REF!</definedName>
    <definedName name="CPI_1" localSheetId="68">#REF!</definedName>
    <definedName name="CPI_1" localSheetId="69">#REF!</definedName>
    <definedName name="CPI_1" localSheetId="71">#REF!</definedName>
    <definedName name="CPI_1" localSheetId="73">#REF!</definedName>
    <definedName name="CPI_1">#REF!</definedName>
    <definedName name="CPI_1c" localSheetId="65">#REF!</definedName>
    <definedName name="CPI_1c" localSheetId="67">#REF!</definedName>
    <definedName name="CPI_1c" localSheetId="68">#REF!</definedName>
    <definedName name="CPI_1c" localSheetId="69">#REF!</definedName>
    <definedName name="CPI_1c" localSheetId="71">#REF!</definedName>
    <definedName name="CPI_1c" localSheetId="73">#REF!</definedName>
    <definedName name="CPI_1c">#REF!</definedName>
    <definedName name="CPI_Core" localSheetId="65">#REF!</definedName>
    <definedName name="CPI_Core" localSheetId="68">#REF!</definedName>
    <definedName name="CPI_Core" localSheetId="69">#REF!</definedName>
    <definedName name="CPI_Core" localSheetId="71">#REF!</definedName>
    <definedName name="CPI_Core" localSheetId="73">#REF!</definedName>
    <definedName name="CPI_Core">#REF!</definedName>
    <definedName name="CPI_gth" localSheetId="65">#REF!</definedName>
    <definedName name="CPI_gth" localSheetId="68">#REF!</definedName>
    <definedName name="CPI_gth" localSheetId="69">#REF!</definedName>
    <definedName name="CPI_gth" localSheetId="71">#REF!</definedName>
    <definedName name="CPI_gth" localSheetId="73">#REF!</definedName>
    <definedName name="CPI_gth">#REF!</definedName>
    <definedName name="CPI_NAT_monthly" localSheetId="65">#REF!</definedName>
    <definedName name="CPI_NAT_monthly" localSheetId="68">#REF!</definedName>
    <definedName name="CPI_NAT_monthly" localSheetId="69">#REF!</definedName>
    <definedName name="CPI_NAT_monthly" localSheetId="71">#REF!</definedName>
    <definedName name="CPI_NAT_monthly" localSheetId="73">#REF!</definedName>
    <definedName name="CPI_NAT_monthly">#REF!</definedName>
    <definedName name="CPT">[1]Input:Work2!$A$1:$O$26</definedName>
    <definedName name="Created_by" localSheetId="65">#REF!</definedName>
    <definedName name="Created_by" localSheetId="67">#REF!</definedName>
    <definedName name="Created_by" localSheetId="68">#REF!</definedName>
    <definedName name="Created_by" localSheetId="69">#REF!</definedName>
    <definedName name="Created_by" localSheetId="71">#REF!</definedName>
    <definedName name="Created_by" localSheetId="73">#REF!</definedName>
    <definedName name="Created_by">#REF!</definedName>
    <definedName name="CRF" localSheetId="65">#REF!</definedName>
    <definedName name="CRF" localSheetId="67">#REF!</definedName>
    <definedName name="CRF" localSheetId="68">#REF!</definedName>
    <definedName name="CRF" localSheetId="69">#REF!</definedName>
    <definedName name="CRF" localSheetId="71">#REF!</definedName>
    <definedName name="CRF" localSheetId="73">#REF!</definedName>
    <definedName name="CRF">#REF!</definedName>
    <definedName name="CRIT1E" localSheetId="65">#REF!</definedName>
    <definedName name="CRIT1E" localSheetId="67">#REF!</definedName>
    <definedName name="CRIT1E" localSheetId="68">#REF!</definedName>
    <definedName name="CRIT1E" localSheetId="69">#REF!</definedName>
    <definedName name="CRIT1E" localSheetId="71">#REF!</definedName>
    <definedName name="CRIT1E" localSheetId="73">#REF!</definedName>
    <definedName name="CRIT1E">#REF!</definedName>
    <definedName name="CRIT1F" localSheetId="65">#REF!</definedName>
    <definedName name="CRIT1F" localSheetId="68">#REF!</definedName>
    <definedName name="CRIT1F" localSheetId="69">#REF!</definedName>
    <definedName name="CRIT1F" localSheetId="71">#REF!</definedName>
    <definedName name="CRIT1F" localSheetId="73">#REF!</definedName>
    <definedName name="CRIT1F">#REF!</definedName>
    <definedName name="critf" localSheetId="65">'[67]Bench - 99'!#REF!</definedName>
    <definedName name="critf" localSheetId="68">'[67]Bench - 99'!#REF!</definedName>
    <definedName name="critf" localSheetId="69">'[68]Bench - 99'!#REF!</definedName>
    <definedName name="critf" localSheetId="71">'[67]Bench - 99'!#REF!</definedName>
    <definedName name="critf" localSheetId="73">'[67]Bench - 99'!#REF!</definedName>
    <definedName name="critf">'[67]Bench - 99'!#REF!</definedName>
    <definedName name="CSB.BOP" localSheetId="65">#REF!</definedName>
    <definedName name="CSB.BOP" localSheetId="67">#REF!</definedName>
    <definedName name="CSB.BOP" localSheetId="68">#REF!</definedName>
    <definedName name="CSB.BOP" localSheetId="69">#REF!</definedName>
    <definedName name="CSB.BOP" localSheetId="71">#REF!</definedName>
    <definedName name="CSB.BOP" localSheetId="73">#REF!</definedName>
    <definedName name="CSB.BOP">#REF!</definedName>
    <definedName name="CSB.BOP2" localSheetId="65">#REF!</definedName>
    <definedName name="CSB.BOP2" localSheetId="67">#REF!</definedName>
    <definedName name="CSB.BOP2" localSheetId="68">#REF!</definedName>
    <definedName name="CSB.BOP2" localSheetId="69">#REF!</definedName>
    <definedName name="CSB.BOP2" localSheetId="71">#REF!</definedName>
    <definedName name="CSB.BOP2" localSheetId="73">#REF!</definedName>
    <definedName name="CSB.BOP2">#REF!</definedName>
    <definedName name="CSB.SIM" localSheetId="65">#REF!</definedName>
    <definedName name="CSB.SIM" localSheetId="67">#REF!</definedName>
    <definedName name="CSB.SIM" localSheetId="68">#REF!</definedName>
    <definedName name="CSB.SIM" localSheetId="69">#REF!</definedName>
    <definedName name="CSB.SIM" localSheetId="71">#REF!</definedName>
    <definedName name="CSB.SIM" localSheetId="73">#REF!</definedName>
    <definedName name="CSB.SIM">#REF!</definedName>
    <definedName name="CSB.TOT" localSheetId="65">#REF!</definedName>
    <definedName name="CSB.TOT" localSheetId="68">#REF!</definedName>
    <definedName name="CSB.TOT" localSheetId="69">#REF!</definedName>
    <definedName name="CSB.TOT" localSheetId="71">#REF!</definedName>
    <definedName name="CSB.TOT" localSheetId="73">#REF!</definedName>
    <definedName name="CSB.TOT">#REF!</definedName>
    <definedName name="CSB.TOT2" localSheetId="65">#REF!</definedName>
    <definedName name="CSB.TOT2" localSheetId="68">#REF!</definedName>
    <definedName name="CSB.TOT2" localSheetId="69">#REF!</definedName>
    <definedName name="CSB.TOT2" localSheetId="71">#REF!</definedName>
    <definedName name="CSB.TOT2" localSheetId="73">#REF!</definedName>
    <definedName name="CSB.TOT2">#REF!</definedName>
    <definedName name="CSBBOP.TAB" localSheetId="65">#REF!</definedName>
    <definedName name="CSBBOP.TAB" localSheetId="68">#REF!</definedName>
    <definedName name="CSBBOP.TAB" localSheetId="69">#REF!</definedName>
    <definedName name="CSBBOP.TAB" localSheetId="71">#REF!</definedName>
    <definedName name="CSBBOP.TAB" localSheetId="73">#REF!</definedName>
    <definedName name="CSBBOP.TAB">#REF!</definedName>
    <definedName name="Currencies" localSheetId="65">#REF!</definedName>
    <definedName name="Currencies" localSheetId="68">#REF!</definedName>
    <definedName name="Currencies" localSheetId="69">#REF!</definedName>
    <definedName name="Currencies" localSheetId="71">#REF!</definedName>
    <definedName name="Currencies" localSheetId="73">#REF!</definedName>
    <definedName name="Currencies">#REF!</definedName>
    <definedName name="currency">[69]Reference!$B$39:$F$69</definedName>
    <definedName name="CurrencyList" localSheetId="69">'[70]Report Form'!$B$5:$B$7</definedName>
    <definedName name="CurrencyList">'[71]Report Form'!$B$5:$B$7</definedName>
    <definedName name="CurrVintage">[72]Current!$D$66</definedName>
    <definedName name="Cwvu.a." localSheetId="65" hidden="1">[73]BOP!$A$36:$IV$36,[73]BOP!$A$44:$IV$44,[73]BOP!$A$59:$IV$59,[73]BOP!#REF!,[73]BOP!#REF!,[73]BOP!$A$81:$IV$88</definedName>
    <definedName name="Cwvu.a." localSheetId="67" hidden="1">[73]BOP!$A$36:$IV$36,[73]BOP!$A$44:$IV$44,[73]BOP!$A$59:$IV$59,[73]BOP!#REF!,[73]BOP!#REF!,[73]BOP!$A$81:$IV$88</definedName>
    <definedName name="Cwvu.a." localSheetId="68" hidden="1">[73]BOP!$A$36:$IV$36,[73]BOP!$A$44:$IV$44,[73]BOP!$A$59:$IV$59,[73]BOP!#REF!,[73]BOP!#REF!,[73]BOP!$A$81:$IV$88</definedName>
    <definedName name="Cwvu.a." localSheetId="71" hidden="1">[73]BOP!$A$36:$IV$36,[73]BOP!$A$44:$IV$44,[73]BOP!$A$59:$IV$59,[73]BOP!#REF!,[73]BOP!#REF!,[73]BOP!$A$81:$IV$88</definedName>
    <definedName name="Cwvu.a." localSheetId="73" hidden="1">[73]BOP!$A$36:$IV$36,[73]BOP!$A$44:$IV$44,[73]BOP!$A$59:$IV$59,[73]BOP!#REF!,[73]BOP!#REF!,[73]BOP!$A$81:$IV$88</definedName>
    <definedName name="Cwvu.a." hidden="1">[73]BOP!$A$36:$IV$36,[73]BOP!$A$44:$IV$44,[73]BOP!$A$59:$IV$59,[73]BOP!#REF!,[73]BOP!#REF!,[73]BOP!$A$81:$IV$88</definedName>
    <definedName name="Cwvu.bop." localSheetId="65" hidden="1">[73]BOP!$A$36:$IV$36,[73]BOP!$A$44:$IV$44,[73]BOP!$A$59:$IV$59,[73]BOP!#REF!,[73]BOP!#REF!,[73]BOP!$A$81:$IV$88</definedName>
    <definedName name="Cwvu.bop." localSheetId="67" hidden="1">[73]BOP!$A$36:$IV$36,[73]BOP!$A$44:$IV$44,[73]BOP!$A$59:$IV$59,[73]BOP!#REF!,[73]BOP!#REF!,[73]BOP!$A$81:$IV$88</definedName>
    <definedName name="Cwvu.bop." localSheetId="68" hidden="1">[73]BOP!$A$36:$IV$36,[73]BOP!$A$44:$IV$44,[73]BOP!$A$59:$IV$59,[73]BOP!#REF!,[73]BOP!#REF!,[73]BOP!$A$81:$IV$88</definedName>
    <definedName name="Cwvu.bop." localSheetId="71" hidden="1">[73]BOP!$A$36:$IV$36,[73]BOP!$A$44:$IV$44,[73]BOP!$A$59:$IV$59,[73]BOP!#REF!,[73]BOP!#REF!,[73]BOP!$A$81:$IV$88</definedName>
    <definedName name="Cwvu.bop." localSheetId="73" hidden="1">[73]BOP!$A$36:$IV$36,[73]BOP!$A$44:$IV$44,[73]BOP!$A$59:$IV$59,[73]BOP!#REF!,[73]BOP!#REF!,[73]BOP!$A$81:$IV$88</definedName>
    <definedName name="Cwvu.bop." hidden="1">[73]BOP!$A$36:$IV$36,[73]BOP!$A$44:$IV$44,[73]BOP!$A$59:$IV$59,[73]BOP!#REF!,[73]BOP!#REF!,[73]BOP!$A$81:$IV$88</definedName>
    <definedName name="Cwvu.bop.sr." localSheetId="65" hidden="1">[73]BOP!$A$36:$IV$36,[73]BOP!$A$44:$IV$44,[73]BOP!$A$59:$IV$59,[73]BOP!#REF!,[73]BOP!#REF!,[73]BOP!$A$81:$IV$88</definedName>
    <definedName name="Cwvu.bop.sr." localSheetId="67" hidden="1">[73]BOP!$A$36:$IV$36,[73]BOP!$A$44:$IV$44,[73]BOP!$A$59:$IV$59,[73]BOP!#REF!,[73]BOP!#REF!,[73]BOP!$A$81:$IV$88</definedName>
    <definedName name="Cwvu.bop.sr." localSheetId="68" hidden="1">[73]BOP!$A$36:$IV$36,[73]BOP!$A$44:$IV$44,[73]BOP!$A$59:$IV$59,[73]BOP!#REF!,[73]BOP!#REF!,[73]BOP!$A$81:$IV$88</definedName>
    <definedName name="Cwvu.bop.sr." localSheetId="71" hidden="1">[73]BOP!$A$36:$IV$36,[73]BOP!$A$44:$IV$44,[73]BOP!$A$59:$IV$59,[73]BOP!#REF!,[73]BOP!#REF!,[73]BOP!$A$81:$IV$88</definedName>
    <definedName name="Cwvu.bop.sr." localSheetId="73" hidden="1">[73]BOP!$A$36:$IV$36,[73]BOP!$A$44:$IV$44,[73]BOP!$A$59:$IV$59,[73]BOP!#REF!,[73]BOP!#REF!,[73]BOP!$A$81:$IV$88</definedName>
    <definedName name="Cwvu.bop.sr." hidden="1">[73]BOP!$A$36:$IV$36,[73]BOP!$A$44:$IV$44,[73]BOP!$A$59:$IV$59,[73]BOP!#REF!,[73]BOP!#REF!,[73]BOP!$A$81:$IV$88</definedName>
    <definedName name="Cwvu.bopsdr.sr." localSheetId="65" hidden="1">[73]BOP!$A$36:$IV$36,[73]BOP!$A$44:$IV$44,[73]BOP!$A$59:$IV$59,[73]BOP!#REF!,[73]BOP!#REF!,[73]BOP!$A$81:$IV$88</definedName>
    <definedName name="Cwvu.bopsdr.sr." localSheetId="67" hidden="1">[73]BOP!$A$36:$IV$36,[73]BOP!$A$44:$IV$44,[73]BOP!$A$59:$IV$59,[73]BOP!#REF!,[73]BOP!#REF!,[73]BOP!$A$81:$IV$88</definedName>
    <definedName name="Cwvu.bopsdr.sr." localSheetId="68" hidden="1">[73]BOP!$A$36:$IV$36,[73]BOP!$A$44:$IV$44,[73]BOP!$A$59:$IV$59,[73]BOP!#REF!,[73]BOP!#REF!,[73]BOP!$A$81:$IV$88</definedName>
    <definedName name="Cwvu.bopsdr.sr." localSheetId="71" hidden="1">[73]BOP!$A$36:$IV$36,[73]BOP!$A$44:$IV$44,[73]BOP!$A$59:$IV$59,[73]BOP!#REF!,[73]BOP!#REF!,[73]BOP!$A$81:$IV$88</definedName>
    <definedName name="Cwvu.bopsdr.sr." localSheetId="73" hidden="1">[73]BOP!$A$36:$IV$36,[73]BOP!$A$44:$IV$44,[73]BOP!$A$59:$IV$59,[73]BOP!#REF!,[73]BOP!#REF!,[73]BOP!$A$81:$IV$88</definedName>
    <definedName name="Cwvu.bopsdr.sr." hidden="1">[73]BOP!$A$36:$IV$36,[73]BOP!$A$44:$IV$44,[73]BOP!$A$59:$IV$59,[73]BOP!#REF!,[73]BOP!#REF!,[73]BOP!$A$81:$IV$88</definedName>
    <definedName name="Cwvu.cotton." localSheetId="65" hidden="1">[73]BOP!$A$36:$IV$36,[73]BOP!$A$44:$IV$44,[73]BOP!$A$59:$IV$59,[73]BOP!#REF!,[73]BOP!#REF!,[73]BOP!$A$79:$IV$79,[73]BOP!$A$81:$IV$88,[73]BOP!#REF!</definedName>
    <definedName name="Cwvu.cotton." localSheetId="67" hidden="1">[73]BOP!$A$36:$IV$36,[73]BOP!$A$44:$IV$44,[73]BOP!$A$59:$IV$59,[73]BOP!#REF!,[73]BOP!#REF!,[73]BOP!$A$79:$IV$79,[73]BOP!$A$81:$IV$88,[73]BOP!#REF!</definedName>
    <definedName name="Cwvu.cotton." localSheetId="68" hidden="1">[73]BOP!$A$36:$IV$36,[73]BOP!$A$44:$IV$44,[73]BOP!$A$59:$IV$59,[73]BOP!#REF!,[73]BOP!#REF!,[73]BOP!$A$79:$IV$79,[73]BOP!$A$81:$IV$88,[73]BOP!#REF!</definedName>
    <definedName name="Cwvu.cotton." localSheetId="71" hidden="1">[73]BOP!$A$36:$IV$36,[73]BOP!$A$44:$IV$44,[73]BOP!$A$59:$IV$59,[73]BOP!#REF!,[73]BOP!#REF!,[73]BOP!$A$79:$IV$79,[73]BOP!$A$81:$IV$88,[73]BOP!#REF!</definedName>
    <definedName name="Cwvu.cotton." localSheetId="73" hidden="1">[73]BOP!$A$36:$IV$36,[73]BOP!$A$44:$IV$44,[73]BOP!$A$59:$IV$59,[73]BOP!#REF!,[73]BOP!#REF!,[73]BOP!$A$79:$IV$79,[73]BOP!$A$81:$IV$88,[73]BOP!#REF!</definedName>
    <definedName name="Cwvu.cotton." hidden="1">[73]BOP!$A$36:$IV$36,[73]BOP!$A$44:$IV$44,[73]BOP!$A$59:$IV$59,[73]BOP!#REF!,[73]BOP!#REF!,[73]BOP!$A$79:$IV$79,[73]BOP!$A$81:$IV$88,[73]BOP!#REF!</definedName>
    <definedName name="Cwvu.cottonall." localSheetId="65" hidden="1">[73]BOP!$A$36:$IV$36,[73]BOP!$A$44:$IV$44,[73]BOP!$A$59:$IV$59,[73]BOP!#REF!,[73]BOP!#REF!,[73]BOP!$A$79:$IV$79,[73]BOP!$A$81:$IV$88</definedName>
    <definedName name="Cwvu.cottonall." localSheetId="67" hidden="1">[73]BOP!$A$36:$IV$36,[73]BOP!$A$44:$IV$44,[73]BOP!$A$59:$IV$59,[73]BOP!#REF!,[73]BOP!#REF!,[73]BOP!$A$79:$IV$79,[73]BOP!$A$81:$IV$88</definedName>
    <definedName name="Cwvu.cottonall." localSheetId="68" hidden="1">[73]BOP!$A$36:$IV$36,[73]BOP!$A$44:$IV$44,[73]BOP!$A$59:$IV$59,[73]BOP!#REF!,[73]BOP!#REF!,[73]BOP!$A$79:$IV$79,[73]BOP!$A$81:$IV$88</definedName>
    <definedName name="Cwvu.cottonall." localSheetId="71" hidden="1">[73]BOP!$A$36:$IV$36,[73]BOP!$A$44:$IV$44,[73]BOP!$A$59:$IV$59,[73]BOP!#REF!,[73]BOP!#REF!,[73]BOP!$A$79:$IV$79,[73]BOP!$A$81:$IV$88</definedName>
    <definedName name="Cwvu.cottonall." localSheetId="73" hidden="1">[73]BOP!$A$36:$IV$36,[73]BOP!$A$44:$IV$44,[73]BOP!$A$59:$IV$59,[73]BOP!#REF!,[73]BOP!#REF!,[73]BOP!$A$79:$IV$79,[73]BOP!$A$81:$IV$88</definedName>
    <definedName name="Cwvu.cottonall." hidden="1">[73]BOP!$A$36:$IV$36,[73]BOP!$A$44:$IV$44,[73]BOP!$A$59:$IV$59,[73]BOP!#REF!,[73]BOP!#REF!,[73]BOP!$A$79:$IV$79,[73]BOP!$A$81:$IV$88</definedName>
    <definedName name="Cwvu.exportdetails." localSheetId="65" hidden="1">[73]BOP!$A$36:$IV$36,[73]BOP!$A$44:$IV$44,[73]BOP!$A$59:$IV$59,[73]BOP!#REF!,[73]BOP!#REF!,[73]BOP!$A$79:$IV$79,[73]BOP!#REF!</definedName>
    <definedName name="Cwvu.exportdetails." localSheetId="67" hidden="1">[73]BOP!$A$36:$IV$36,[73]BOP!$A$44:$IV$44,[73]BOP!$A$59:$IV$59,[73]BOP!#REF!,[73]BOP!#REF!,[73]BOP!$A$79:$IV$79,[73]BOP!#REF!</definedName>
    <definedName name="Cwvu.exportdetails." localSheetId="68" hidden="1">[73]BOP!$A$36:$IV$36,[73]BOP!$A$44:$IV$44,[73]BOP!$A$59:$IV$59,[73]BOP!#REF!,[73]BOP!#REF!,[73]BOP!$A$79:$IV$79,[73]BOP!#REF!</definedName>
    <definedName name="Cwvu.exportdetails." localSheetId="71" hidden="1">[73]BOP!$A$36:$IV$36,[73]BOP!$A$44:$IV$44,[73]BOP!$A$59:$IV$59,[73]BOP!#REF!,[73]BOP!#REF!,[73]BOP!$A$79:$IV$79,[73]BOP!#REF!</definedName>
    <definedName name="Cwvu.exportdetails." localSheetId="73" hidden="1">[73]BOP!$A$36:$IV$36,[73]BOP!$A$44:$IV$44,[73]BOP!$A$59:$IV$59,[73]BOP!#REF!,[73]BOP!#REF!,[73]BOP!$A$79:$IV$79,[73]BOP!#REF!</definedName>
    <definedName name="Cwvu.exportdetails." hidden="1">[73]BOP!$A$36:$IV$36,[73]BOP!$A$44:$IV$44,[73]BOP!$A$59:$IV$59,[73]BOP!#REF!,[73]BOP!#REF!,[73]BOP!$A$79:$IV$79,[73]BOP!#REF!</definedName>
    <definedName name="Cwvu.exports." localSheetId="65" hidden="1">[73]BOP!$A$36:$IV$36,[73]BOP!$A$44:$IV$44,[73]BOP!$A$59:$IV$59,[73]BOP!#REF!,[73]BOP!#REF!,[73]BOP!$A$79:$IV$79,[73]BOP!$A$81:$IV$88,[73]BOP!#REF!</definedName>
    <definedName name="Cwvu.exports." localSheetId="68" hidden="1">[73]BOP!$A$36:$IV$36,[73]BOP!$A$44:$IV$44,[73]BOP!$A$59:$IV$59,[73]BOP!#REF!,[73]BOP!#REF!,[73]BOP!$A$79:$IV$79,[73]BOP!$A$81:$IV$88,[73]BOP!#REF!</definedName>
    <definedName name="Cwvu.exports." localSheetId="71" hidden="1">[73]BOP!$A$36:$IV$36,[73]BOP!$A$44:$IV$44,[73]BOP!$A$59:$IV$59,[73]BOP!#REF!,[73]BOP!#REF!,[73]BOP!$A$79:$IV$79,[73]BOP!$A$81:$IV$88,[73]BOP!#REF!</definedName>
    <definedName name="Cwvu.exports." localSheetId="73" hidden="1">[73]BOP!$A$36:$IV$36,[73]BOP!$A$44:$IV$44,[73]BOP!$A$59:$IV$59,[73]BOP!#REF!,[73]BOP!#REF!,[73]BOP!$A$79:$IV$79,[73]BOP!$A$81:$IV$88,[73]BOP!#REF!</definedName>
    <definedName name="Cwvu.exports." hidden="1">[73]BOP!$A$36:$IV$36,[73]BOP!$A$44:$IV$44,[73]BOP!$A$59:$IV$59,[73]BOP!#REF!,[73]BOP!#REF!,[73]BOP!$A$79:$IV$79,[73]BOP!$A$81:$IV$88,[73]BOP!#REF!</definedName>
    <definedName name="Cwvu.gold." localSheetId="65" hidden="1">[73]BOP!$A$36:$IV$36,[73]BOP!$A$44:$IV$44,[73]BOP!$A$59:$IV$59,[73]BOP!#REF!,[73]BOP!#REF!,[73]BOP!$A$79:$IV$79,[73]BOP!$A$81:$IV$88,[73]BOP!#REF!</definedName>
    <definedName name="Cwvu.gold." localSheetId="68" hidden="1">[73]BOP!$A$36:$IV$36,[73]BOP!$A$44:$IV$44,[73]BOP!$A$59:$IV$59,[73]BOP!#REF!,[73]BOP!#REF!,[73]BOP!$A$79:$IV$79,[73]BOP!$A$81:$IV$88,[73]BOP!#REF!</definedName>
    <definedName name="Cwvu.gold." localSheetId="71" hidden="1">[73]BOP!$A$36:$IV$36,[73]BOP!$A$44:$IV$44,[73]BOP!$A$59:$IV$59,[73]BOP!#REF!,[73]BOP!#REF!,[73]BOP!$A$79:$IV$79,[73]BOP!$A$81:$IV$88,[73]BOP!#REF!</definedName>
    <definedName name="Cwvu.gold." localSheetId="73" hidden="1">[73]BOP!$A$36:$IV$36,[73]BOP!$A$44:$IV$44,[73]BOP!$A$59:$IV$59,[73]BOP!#REF!,[73]BOP!#REF!,[73]BOP!$A$79:$IV$79,[73]BOP!$A$81:$IV$88,[73]BOP!#REF!</definedName>
    <definedName name="Cwvu.gold." hidden="1">[73]BOP!$A$36:$IV$36,[73]BOP!$A$44:$IV$44,[73]BOP!$A$59:$IV$59,[73]BOP!#REF!,[73]BOP!#REF!,[73]BOP!$A$79:$IV$79,[73]BOP!$A$81:$IV$88,[73]BOP!#REF!</definedName>
    <definedName name="Cwvu.goldall." localSheetId="65" hidden="1">[73]BOP!$A$36:$IV$36,[73]BOP!$A$44:$IV$44,[73]BOP!$A$59:$IV$59,[73]BOP!#REF!,[73]BOP!#REF!,[73]BOP!$A$79:$IV$79,[73]BOP!$A$81:$IV$88,[73]BOP!#REF!</definedName>
    <definedName name="Cwvu.goldall." localSheetId="68" hidden="1">[73]BOP!$A$36:$IV$36,[73]BOP!$A$44:$IV$44,[73]BOP!$A$59:$IV$59,[73]BOP!#REF!,[73]BOP!#REF!,[73]BOP!$A$79:$IV$79,[73]BOP!$A$81:$IV$88,[73]BOP!#REF!</definedName>
    <definedName name="Cwvu.goldall." localSheetId="71" hidden="1">[73]BOP!$A$36:$IV$36,[73]BOP!$A$44:$IV$44,[73]BOP!$A$59:$IV$59,[73]BOP!#REF!,[73]BOP!#REF!,[73]BOP!$A$79:$IV$79,[73]BOP!$A$81:$IV$88,[73]BOP!#REF!</definedName>
    <definedName name="Cwvu.goldall." localSheetId="73" hidden="1">[73]BOP!$A$36:$IV$36,[73]BOP!$A$44:$IV$44,[73]BOP!$A$59:$IV$59,[73]BOP!#REF!,[73]BOP!#REF!,[73]BOP!$A$79:$IV$79,[73]BOP!$A$81:$IV$88,[73]BOP!#REF!</definedName>
    <definedName name="Cwvu.goldall." hidden="1">[73]BOP!$A$36:$IV$36,[73]BOP!$A$44:$IV$44,[73]BOP!$A$59:$IV$59,[73]BOP!#REF!,[73]BOP!#REF!,[73]BOP!$A$79:$IV$79,[73]BOP!$A$81:$IV$88,[73]BOP!#REF!</definedName>
    <definedName name="Cwvu.imports." localSheetId="65" hidden="1">[73]BOP!$A$36:$IV$36,[73]BOP!$A$44:$IV$44,[73]BOP!$A$59:$IV$59,[73]BOP!#REF!,[73]BOP!#REF!,[73]BOP!$A$79:$IV$79,[73]BOP!$A$81:$IV$88,[73]BOP!#REF!,[73]BOP!#REF!</definedName>
    <definedName name="Cwvu.imports." localSheetId="68" hidden="1">[73]BOP!$A$36:$IV$36,[73]BOP!$A$44:$IV$44,[73]BOP!$A$59:$IV$59,[73]BOP!#REF!,[73]BOP!#REF!,[73]BOP!$A$79:$IV$79,[73]BOP!$A$81:$IV$88,[73]BOP!#REF!,[73]BOP!#REF!</definedName>
    <definedName name="Cwvu.imports." localSheetId="71" hidden="1">[73]BOP!$A$36:$IV$36,[73]BOP!$A$44:$IV$44,[73]BOP!$A$59:$IV$59,[73]BOP!#REF!,[73]BOP!#REF!,[73]BOP!$A$79:$IV$79,[73]BOP!$A$81:$IV$88,[73]BOP!#REF!,[73]BOP!#REF!</definedName>
    <definedName name="Cwvu.imports." localSheetId="73" hidden="1">[73]BOP!$A$36:$IV$36,[73]BOP!$A$44:$IV$44,[73]BOP!$A$59:$IV$59,[73]BOP!#REF!,[73]BOP!#REF!,[73]BOP!$A$79:$IV$79,[73]BOP!$A$81:$IV$88,[73]BOP!#REF!,[73]BOP!#REF!</definedName>
    <definedName name="Cwvu.imports." hidden="1">[73]BOP!$A$36:$IV$36,[73]BOP!$A$44:$IV$44,[73]BOP!$A$59:$IV$59,[73]BOP!#REF!,[73]BOP!#REF!,[73]BOP!$A$79:$IV$79,[73]BOP!$A$81:$IV$88,[73]BOP!#REF!,[73]BOP!#REF!</definedName>
    <definedName name="Cwvu.importsall." localSheetId="65" hidden="1">[73]BOP!$A$36:$IV$36,[73]BOP!$A$44:$IV$44,[73]BOP!$A$59:$IV$59,[73]BOP!#REF!,[73]BOP!#REF!,[73]BOP!$A$79:$IV$79,[73]BOP!$A$81:$IV$88,[73]BOP!#REF!,[73]BOP!#REF!</definedName>
    <definedName name="Cwvu.importsall." localSheetId="68" hidden="1">[73]BOP!$A$36:$IV$36,[73]BOP!$A$44:$IV$44,[73]BOP!$A$59:$IV$59,[73]BOP!#REF!,[73]BOP!#REF!,[73]BOP!$A$79:$IV$79,[73]BOP!$A$81:$IV$88,[73]BOP!#REF!,[73]BOP!#REF!</definedName>
    <definedName name="Cwvu.importsall." localSheetId="71" hidden="1">[73]BOP!$A$36:$IV$36,[73]BOP!$A$44:$IV$44,[73]BOP!$A$59:$IV$59,[73]BOP!#REF!,[73]BOP!#REF!,[73]BOP!$A$79:$IV$79,[73]BOP!$A$81:$IV$88,[73]BOP!#REF!,[73]BOP!#REF!</definedName>
    <definedName name="Cwvu.importsall." localSheetId="73" hidden="1">[73]BOP!$A$36:$IV$36,[73]BOP!$A$44:$IV$44,[73]BOP!$A$59:$IV$59,[73]BOP!#REF!,[73]BOP!#REF!,[73]BOP!$A$79:$IV$79,[73]BOP!$A$81:$IV$88,[73]BOP!#REF!,[73]BOP!#REF!</definedName>
    <definedName name="Cwvu.importsall." hidden="1">[73]BOP!$A$36:$IV$36,[73]BOP!$A$44:$IV$44,[73]BOP!$A$59:$IV$59,[73]BOP!#REF!,[73]BOP!#REF!,[73]BOP!$A$79:$IV$79,[73]BOP!$A$81:$IV$88,[73]BOP!#REF!,[73]BOP!#REF!</definedName>
    <definedName name="Cwvu.Print." hidden="1">[74]Indic!$A$109:$IV$109,[74]Indic!$A$196:$IV$197,[74]Indic!$A$208:$IV$209,[74]Indic!$A$217:$IV$218</definedName>
    <definedName name="Cwvu.tot." localSheetId="65" hidden="1">[73]BOP!$A$36:$IV$36,[73]BOP!$A$44:$IV$44,[73]BOP!$A$59:$IV$59,[73]BOP!#REF!,[73]BOP!#REF!,[73]BOP!$A$79:$IV$79</definedName>
    <definedName name="Cwvu.tot." localSheetId="67" hidden="1">[73]BOP!$A$36:$IV$36,[73]BOP!$A$44:$IV$44,[73]BOP!$A$59:$IV$59,[73]BOP!#REF!,[73]BOP!#REF!,[73]BOP!$A$79:$IV$79</definedName>
    <definedName name="Cwvu.tot." localSheetId="68" hidden="1">[73]BOP!$A$36:$IV$36,[73]BOP!$A$44:$IV$44,[73]BOP!$A$59:$IV$59,[73]BOP!#REF!,[73]BOP!#REF!,[73]BOP!$A$79:$IV$79</definedName>
    <definedName name="Cwvu.tot." localSheetId="71" hidden="1">[73]BOP!$A$36:$IV$36,[73]BOP!$A$44:$IV$44,[73]BOP!$A$59:$IV$59,[73]BOP!#REF!,[73]BOP!#REF!,[73]BOP!$A$79:$IV$79</definedName>
    <definedName name="Cwvu.tot." localSheetId="73" hidden="1">[73]BOP!$A$36:$IV$36,[73]BOP!$A$44:$IV$44,[73]BOP!$A$59:$IV$59,[73]BOP!#REF!,[73]BOP!#REF!,[73]BOP!$A$79:$IV$79</definedName>
    <definedName name="Cwvu.tot." hidden="1">[73]BOP!$A$36:$IV$36,[73]BOP!$A$44:$IV$44,[73]BOP!$A$59:$IV$59,[73]BOP!#REF!,[73]BOP!#REF!,[73]BOP!$A$79:$IV$79</definedName>
    <definedName name="d" localSheetId="117">#REF!</definedName>
    <definedName name="d" localSheetId="118">#REF!</definedName>
    <definedName name="d" localSheetId="119">#REF!</definedName>
    <definedName name="d" localSheetId="112">#REF!</definedName>
    <definedName name="d" localSheetId="113">#REF!</definedName>
    <definedName name="d" localSheetId="114">#REF!</definedName>
    <definedName name="d" localSheetId="115">#REF!</definedName>
    <definedName name="d" localSheetId="116">#REF!</definedName>
    <definedName name="d" localSheetId="154">#REF!</definedName>
    <definedName name="d" localSheetId="65">#REF!</definedName>
    <definedName name="d" localSheetId="67">#REF!</definedName>
    <definedName name="d" localSheetId="68">#REF!</definedName>
    <definedName name="d" localSheetId="69">#REF!</definedName>
    <definedName name="d" localSheetId="71">#REF!</definedName>
    <definedName name="d" localSheetId="73">#REF!</definedName>
    <definedName name="d" localSheetId="155">#REF!</definedName>
    <definedName name="d" localSheetId="163" hidden="1">#REF!</definedName>
    <definedName name="d" localSheetId="164" hidden="1">#REF!</definedName>
    <definedName name="d" localSheetId="165" hidden="1">#REF!</definedName>
    <definedName name="d" localSheetId="166" hidden="1">#REF!</definedName>
    <definedName name="d" localSheetId="158" hidden="1">#REF!</definedName>
    <definedName name="d" localSheetId="160">#REF!</definedName>
    <definedName name="d" localSheetId="162" hidden="1">#REF!</definedName>
    <definedName name="d" localSheetId="174">#REF!</definedName>
    <definedName name="d" localSheetId="182">#REF!</definedName>
    <definedName name="d" localSheetId="183">#REF!</definedName>
    <definedName name="d" localSheetId="184">#REF!</definedName>
    <definedName name="d" localSheetId="175">#REF!</definedName>
    <definedName name="d" localSheetId="176">#REF!</definedName>
    <definedName name="d" localSheetId="179">#REF!</definedName>
    <definedName name="d" localSheetId="180">#REF!</definedName>
    <definedName name="d" localSheetId="181">#REF!</definedName>
    <definedName name="d">#REF!</definedName>
    <definedName name="d__Chart1" comment="Auto-added dynamic range" localSheetId="65">#REF!:INDEX(#REF!,#REF!,#REF!)</definedName>
    <definedName name="d__Chart1" comment="Auto-added dynamic range" localSheetId="67">#REF!:INDEX(#REF!,#REF!,#REF!)</definedName>
    <definedName name="d__Chart1" comment="Auto-added dynamic range" localSheetId="68">#REF!:INDEX(#REF!,#REF!,#REF!)</definedName>
    <definedName name="d__Chart1" comment="Auto-added dynamic range" localSheetId="69">#REF!:INDEX(#REF!,#REF!,#REF!)</definedName>
    <definedName name="d__Chart1" comment="Auto-added dynamic range" localSheetId="71">#REF!:INDEX(#REF!,#REF!,#REF!)</definedName>
    <definedName name="d__Chart1" comment="Auto-added dynamic range" localSheetId="73">#REF!:INDEX(#REF!,#REF!,#REF!)</definedName>
    <definedName name="d__Chart1" comment="Auto-added dynamic range">#REF!:INDEX(#REF!,#REF!,#REF!)</definedName>
    <definedName name="d__Chart2" comment="Auto-added dynamic range" localSheetId="65">#REF!:INDEX(#REF!,#REF!,#REF!)</definedName>
    <definedName name="d__Chart2" comment="Auto-added dynamic range" localSheetId="67">#REF!:INDEX(#REF!,#REF!,#REF!)</definedName>
    <definedName name="d__Chart2" comment="Auto-added dynamic range" localSheetId="68">#REF!:INDEX(#REF!,#REF!,#REF!)</definedName>
    <definedName name="d__Chart2" comment="Auto-added dynamic range" localSheetId="69">#REF!:INDEX(#REF!,#REF!,#REF!)</definedName>
    <definedName name="d__Chart2" comment="Auto-added dynamic range" localSheetId="71">#REF!:INDEX(#REF!,#REF!,#REF!)</definedName>
    <definedName name="d__Chart2" comment="Auto-added dynamic range" localSheetId="73">#REF!:INDEX(#REF!,#REF!,#REF!)</definedName>
    <definedName name="d__Chart2" comment="Auto-added dynamic range">#REF!:INDEX(#REF!,#REF!,#REF!)</definedName>
    <definedName name="d__Chart3" comment="Auto-added dynamic range" localSheetId="65">#REF!:INDEX(#REF!,#REF!,#REF!)</definedName>
    <definedName name="d__Chart3" comment="Auto-added dynamic range" localSheetId="67">#REF!:INDEX(#REF!,#REF!,#REF!)</definedName>
    <definedName name="d__Chart3" comment="Auto-added dynamic range" localSheetId="68">#REF!:INDEX(#REF!,#REF!,#REF!)</definedName>
    <definedName name="d__Chart3" comment="Auto-added dynamic range" localSheetId="69">#REF!:INDEX(#REF!,#REF!,#REF!)</definedName>
    <definedName name="d__Chart3" comment="Auto-added dynamic range" localSheetId="71">#REF!:INDEX(#REF!,#REF!,#REF!)</definedName>
    <definedName name="d__Chart3" comment="Auto-added dynamic range" localSheetId="73">#REF!:INDEX(#REF!,#REF!,#REF!)</definedName>
    <definedName name="d__Chart3" comment="Auto-added dynamic range">#REF!:INDEX(#REF!,#REF!,#REF!)</definedName>
    <definedName name="d__Chart4" comment="Auto-added dynamic range" localSheetId="65">#REF!:INDEX(#REF!,#REF!,#REF!)</definedName>
    <definedName name="d__Chart4" comment="Auto-added dynamic range" localSheetId="67">#REF!:INDEX(#REF!,#REF!,#REF!)</definedName>
    <definedName name="d__Chart4" comment="Auto-added dynamic range" localSheetId="68">#REF!:INDEX(#REF!,#REF!,#REF!)</definedName>
    <definedName name="d__Chart4" comment="Auto-added dynamic range" localSheetId="69">#REF!:INDEX(#REF!,#REF!,#REF!)</definedName>
    <definedName name="d__Chart4" comment="Auto-added dynamic range" localSheetId="71">#REF!:INDEX(#REF!,#REF!,#REF!)</definedName>
    <definedName name="d__Chart4" comment="Auto-added dynamic range" localSheetId="73">#REF!:INDEX(#REF!,#REF!,#REF!)</definedName>
    <definedName name="d__Chart4" comment="Auto-added dynamic range">#REF!:INDEX(#REF!,#REF!,#REF!)</definedName>
    <definedName name="d__Chart5" comment="Auto-added dynamic range" localSheetId="65">#REF!:INDEX(#REF!,#REF!,#REF!)</definedName>
    <definedName name="d__Chart5" comment="Auto-added dynamic range" localSheetId="68">#REF!:INDEX(#REF!,#REF!,#REF!)</definedName>
    <definedName name="d__Chart5" comment="Auto-added dynamic range" localSheetId="69">#REF!:INDEX(#REF!,#REF!,#REF!)</definedName>
    <definedName name="d__Chart5" comment="Auto-added dynamic range" localSheetId="71">#REF!:INDEX(#REF!,#REF!,#REF!)</definedName>
    <definedName name="d__Chart5" comment="Auto-added dynamic range" localSheetId="73">#REF!:INDEX(#REF!,#REF!,#REF!)</definedName>
    <definedName name="d__Chart5" comment="Auto-added dynamic range">#REF!:INDEX(#REF!,#REF!,#REF!)</definedName>
    <definedName name="d__Chart6_ACQ" comment="Auto-added dynamic range" localSheetId="65">#REF!:INDEX(#REF!,#REF!,#REF!)</definedName>
    <definedName name="d__Chart6_ACQ" comment="Auto-added dynamic range" localSheetId="68">#REF!:INDEX(#REF!,#REF!,#REF!)</definedName>
    <definedName name="d__Chart6_ACQ" comment="Auto-added dynamic range" localSheetId="69">#REF!:INDEX(#REF!,#REF!,#REF!)</definedName>
    <definedName name="d__Chart6_ACQ" comment="Auto-added dynamic range" localSheetId="71">#REF!:INDEX(#REF!,#REF!,#REF!)</definedName>
    <definedName name="d__Chart6_ACQ" comment="Auto-added dynamic range" localSheetId="73">#REF!:INDEX(#REF!,#REF!,#REF!)</definedName>
    <definedName name="d__Chart6_ACQ" comment="Auto-added dynamic range">#REF!:INDEX(#REF!,#REF!,#REF!)</definedName>
    <definedName name="d__Chart6_CreditScoring" comment="Auto-added dynamic range" localSheetId="65">#REF!:INDEX(#REF!,#REF!,#REF!)</definedName>
    <definedName name="d__Chart6_CreditScoring" comment="Auto-added dynamic range" localSheetId="68">#REF!:INDEX(#REF!,#REF!,#REF!)</definedName>
    <definedName name="d__Chart6_CreditScoring" comment="Auto-added dynamic range" localSheetId="69">#REF!:INDEX(#REF!,#REF!,#REF!)</definedName>
    <definedName name="d__Chart6_CreditScoring" comment="Auto-added dynamic range" localSheetId="71">#REF!:INDEX(#REF!,#REF!,#REF!)</definedName>
    <definedName name="d__Chart6_CreditScoring" comment="Auto-added dynamic range" localSheetId="73">#REF!:INDEX(#REF!,#REF!,#REF!)</definedName>
    <definedName name="d__Chart6_CreditScoring" comment="Auto-added dynamic range">#REF!:INDEX(#REF!,#REF!,#REF!)</definedName>
    <definedName name="d__Chart6_Defaults" comment="Auto-added dynamic range" localSheetId="65">#REF!:INDEX(#REF!,#REF!,#REF!)</definedName>
    <definedName name="d__Chart6_Defaults" comment="Auto-added dynamic range" localSheetId="68">#REF!:INDEX(#REF!,#REF!,#REF!)</definedName>
    <definedName name="d__Chart6_Defaults" comment="Auto-added dynamic range" localSheetId="69">#REF!:INDEX(#REF!,#REF!,#REF!)</definedName>
    <definedName name="d__Chart6_Defaults" comment="Auto-added dynamic range" localSheetId="71">#REF!:INDEX(#REF!,#REF!,#REF!)</definedName>
    <definedName name="d__Chart6_Defaults" comment="Auto-added dynamic range" localSheetId="73">#REF!:INDEX(#REF!,#REF!,#REF!)</definedName>
    <definedName name="d__Chart6_Defaults" comment="Auto-added dynamic range">#REF!:INDEX(#REF!,#REF!,#REF!)</definedName>
    <definedName name="d__Chart6_LA" comment="Auto-added dynamic range" localSheetId="65">#REF!:INDEX(#REF!,#REF!,#REF!)</definedName>
    <definedName name="d__Chart6_LA" comment="Auto-added dynamic range" localSheetId="68">#REF!:INDEX(#REF!,#REF!,#REF!)</definedName>
    <definedName name="d__Chart6_LA" comment="Auto-added dynamic range" localSheetId="69">#REF!:INDEX(#REF!,#REF!,#REF!)</definedName>
    <definedName name="d__Chart6_LA" comment="Auto-added dynamic range" localSheetId="71">#REF!:INDEX(#REF!,#REF!,#REF!)</definedName>
    <definedName name="d__Chart6_LA" comment="Auto-added dynamic range" localSheetId="73">#REF!:INDEX(#REF!,#REF!,#REF!)</definedName>
    <definedName name="d__Chart6_LA" comment="Auto-added dynamic range">#REF!:INDEX(#REF!,#REF!,#REF!)</definedName>
    <definedName name="d__Chart6_LGD" comment="Auto-added dynamic range" localSheetId="65">#REF!:INDEX(#REF!,#REF!,#REF!)</definedName>
    <definedName name="d__Chart6_LGD" comment="Auto-added dynamic range" localSheetId="68">#REF!:INDEX(#REF!,#REF!,#REF!)</definedName>
    <definedName name="d__Chart6_LGD" comment="Auto-added dynamic range" localSheetId="69">#REF!:INDEX(#REF!,#REF!,#REF!)</definedName>
    <definedName name="d__Chart6_LGD" comment="Auto-added dynamic range" localSheetId="71">#REF!:INDEX(#REF!,#REF!,#REF!)</definedName>
    <definedName name="d__Chart6_LGD" comment="Auto-added dynamic range" localSheetId="73">#REF!:INDEX(#REF!,#REF!,#REF!)</definedName>
    <definedName name="d__Chart6_LGD" comment="Auto-added dynamic range">#REF!:INDEX(#REF!,#REF!,#REF!)</definedName>
    <definedName name="d__Chart6_Spreads" comment="Auto-added dynamic range" localSheetId="65">#REF!:INDEX(#REF!,#REF!,#REF!)</definedName>
    <definedName name="d__Chart6_Spreads" comment="Auto-added dynamic range" localSheetId="68">#REF!:INDEX(#REF!,#REF!,#REF!)</definedName>
    <definedName name="d__Chart6_Spreads" comment="Auto-added dynamic range" localSheetId="69">#REF!:INDEX(#REF!,#REF!,#REF!)</definedName>
    <definedName name="d__Chart6_Spreads" comment="Auto-added dynamic range" localSheetId="71">#REF!:INDEX(#REF!,#REF!,#REF!)</definedName>
    <definedName name="d__Chart6_Spreads" comment="Auto-added dynamic range" localSheetId="73">#REF!:INDEX(#REF!,#REF!,#REF!)</definedName>
    <definedName name="d__Chart6_Spreads" comment="Auto-added dynamic range">#REF!:INDEX(#REF!,#REF!,#REF!)</definedName>
    <definedName name="d__Chart6_UnsecDemand" comment="Auto-added dynamic range" localSheetId="65">#REF!:INDEX(#REF!,#REF!,#REF!)</definedName>
    <definedName name="d__Chart6_UnsecDemand" comment="Auto-added dynamic range" localSheetId="68">#REF!:INDEX(#REF!,#REF!,#REF!)</definedName>
    <definedName name="d__Chart6_UnsecDemand" comment="Auto-added dynamic range" localSheetId="69">#REF!:INDEX(#REF!,#REF!,#REF!)</definedName>
    <definedName name="d__Chart6_UnsecDemand" comment="Auto-added dynamic range" localSheetId="71">#REF!:INDEX(#REF!,#REF!,#REF!)</definedName>
    <definedName name="d__Chart6_UnsecDemand" comment="Auto-added dynamic range" localSheetId="73">#REF!:INDEX(#REF!,#REF!,#REF!)</definedName>
    <definedName name="d__Chart6_UnsecDemand" comment="Auto-added dynamic range">#REF!:INDEX(#REF!,#REF!,#REF!)</definedName>
    <definedName name="d__Chart7" comment="Auto-added dynamic range" localSheetId="65">#REF!:INDEX(#REF!,#REF!,#REF!)</definedName>
    <definedName name="d__Chart7" comment="Auto-added dynamic range" localSheetId="68">#REF!:INDEX(#REF!,#REF!,#REF!)</definedName>
    <definedName name="d__Chart7" comment="Auto-added dynamic range" localSheetId="69">#REF!:INDEX(#REF!,#REF!,#REF!)</definedName>
    <definedName name="d__Chart7" comment="Auto-added dynamic range" localSheetId="71">#REF!:INDEX(#REF!,#REF!,#REF!)</definedName>
    <definedName name="d__Chart7" comment="Auto-added dynamic range" localSheetId="73">#REF!:INDEX(#REF!,#REF!,#REF!)</definedName>
    <definedName name="d__Chart7" comment="Auto-added dynamic range">#REF!:INDEX(#REF!,#REF!,#REF!)</definedName>
    <definedName name="d__Chart8" comment="Auto-added dynamic range" localSheetId="65">#REF!:INDEX(#REF!,#REF!,#REF!)</definedName>
    <definedName name="d__Chart8" comment="Auto-added dynamic range" localSheetId="68">#REF!:INDEX(#REF!,#REF!,#REF!)</definedName>
    <definedName name="d__Chart8" comment="Auto-added dynamic range" localSheetId="69">#REF!:INDEX(#REF!,#REF!,#REF!)</definedName>
    <definedName name="d__Chart8" comment="Auto-added dynamic range" localSheetId="71">#REF!:INDEX(#REF!,#REF!,#REF!)</definedName>
    <definedName name="d__Chart8" comment="Auto-added dynamic range" localSheetId="73">#REF!:INDEX(#REF!,#REF!,#REF!)</definedName>
    <definedName name="d__Chart8" comment="Auto-added dynamic range">#REF!:INDEX(#REF!,#REF!,#REF!)</definedName>
    <definedName name="d__Chart9" comment="Auto-added dynamic range" localSheetId="65">#REF!:INDEX(#REF!,#REF!,#REF!)</definedName>
    <definedName name="d__Chart9" comment="Auto-added dynamic range" localSheetId="68">#REF!:INDEX(#REF!,#REF!,#REF!)</definedName>
    <definedName name="d__Chart9" comment="Auto-added dynamic range" localSheetId="69">#REF!:INDEX(#REF!,#REF!,#REF!)</definedName>
    <definedName name="d__Chart9" comment="Auto-added dynamic range" localSheetId="71">#REF!:INDEX(#REF!,#REF!,#REF!)</definedName>
    <definedName name="d__Chart9" comment="Auto-added dynamic range" localSheetId="73">#REF!:INDEX(#REF!,#REF!,#REF!)</definedName>
    <definedName name="d__Chart9" comment="Auto-added dynamic range">#REF!:INDEX(#REF!,#REF!,#REF!)</definedName>
    <definedName name="d__credit_scoring_criteria__credit_card_N" comment="Auto-added dynamic range" localSheetId="65">INDEX('T 6.2 '!d__Chart6_CreditScoring,,2)</definedName>
    <definedName name="d__credit_scoring_criteria__credit_card_N" comment="Auto-added dynamic range" localSheetId="67">INDEX(d__Chart6_CreditScoring,,2)</definedName>
    <definedName name="d__credit_scoring_criteria__credit_card_N" comment="Auto-added dynamic range" localSheetId="68">INDEX('T 6.4 ctd'!d__Chart6_CreditScoring,,2)</definedName>
    <definedName name="d__credit_scoring_criteria__credit_card_N" comment="Auto-added dynamic range" localSheetId="69">INDEX('T 6.5'!d__Chart6_CreditScoring,,2)</definedName>
    <definedName name="d__credit_scoring_criteria__credit_card_N" comment="Auto-added dynamic range" localSheetId="71">INDEX('T 6.6 Ctd'!d__Chart6_CreditScoring,,2)</definedName>
    <definedName name="d__credit_scoring_criteria__credit_card_N" comment="Auto-added dynamic range" localSheetId="73">INDEX('T 6.9 _6.10'!d__Chart6_CreditScoring,,2)</definedName>
    <definedName name="d__credit_scoring_criteria__credit_card_N" comment="Auto-added dynamic range">INDEX(d__Chart6_CreditScoring,,2)</definedName>
    <definedName name="d__credit_scoring_criteria__credit_card_P" comment="Auto-added dynamic range" localSheetId="65">INDEX('T 6.2 '!d__Chart6_CreditScoring,,1)</definedName>
    <definedName name="d__credit_scoring_criteria__credit_card_P" comment="Auto-added dynamic range" localSheetId="67">INDEX(d__Chart6_CreditScoring,,1)</definedName>
    <definedName name="d__credit_scoring_criteria__credit_card_P" comment="Auto-added dynamic range" localSheetId="68">INDEX('T 6.4 ctd'!d__Chart6_CreditScoring,,1)</definedName>
    <definedName name="d__credit_scoring_criteria__credit_card_P" comment="Auto-added dynamic range" localSheetId="69">INDEX('T 6.5'!d__Chart6_CreditScoring,,1)</definedName>
    <definedName name="d__credit_scoring_criteria__credit_card_P" comment="Auto-added dynamic range" localSheetId="71">INDEX('T 6.6 Ctd'!d__Chart6_CreditScoring,,1)</definedName>
    <definedName name="d__credit_scoring_criteria__credit_card_P" comment="Auto-added dynamic range" localSheetId="73">INDEX('T 6.9 _6.10'!d__Chart6_CreditScoring,,1)</definedName>
    <definedName name="d__credit_scoring_criteria__credit_card_P" comment="Auto-added dynamic range">INDEX(d__Chart6_CreditScoring,,1)</definedName>
    <definedName name="d__credit_scoring_criteria__other_N" comment="Auto-added dynamic range" localSheetId="65">INDEX('T 6.2 '!d__Chart6_CreditScoring,,4)</definedName>
    <definedName name="d__credit_scoring_criteria__other_N" comment="Auto-added dynamic range" localSheetId="67">INDEX(d__Chart6_CreditScoring,,4)</definedName>
    <definedName name="d__credit_scoring_criteria__other_N" comment="Auto-added dynamic range" localSheetId="68">INDEX('T 6.4 ctd'!d__Chart6_CreditScoring,,4)</definedName>
    <definedName name="d__credit_scoring_criteria__other_N" comment="Auto-added dynamic range" localSheetId="69">INDEX('T 6.5'!d__Chart6_CreditScoring,,4)</definedName>
    <definedName name="d__credit_scoring_criteria__other_N" comment="Auto-added dynamic range" localSheetId="71">INDEX('T 6.6 Ctd'!d__Chart6_CreditScoring,,4)</definedName>
    <definedName name="d__credit_scoring_criteria__other_N" comment="Auto-added dynamic range" localSheetId="73">INDEX('T 6.9 _6.10'!d__Chart6_CreditScoring,,4)</definedName>
    <definedName name="d__credit_scoring_criteria__other_N" comment="Auto-added dynamic range">INDEX(d__Chart6_CreditScoring,,4)</definedName>
    <definedName name="d__credit_scoring_criteria__other_P" comment="Auto-added dynamic range" localSheetId="65">INDEX('T 6.2 '!d__Chart6_CreditScoring,,3)</definedName>
    <definedName name="d__credit_scoring_criteria__other_P" comment="Auto-added dynamic range" localSheetId="67">INDEX(d__Chart6_CreditScoring,,3)</definedName>
    <definedName name="d__credit_scoring_criteria__other_P" comment="Auto-added dynamic range" localSheetId="68">INDEX('T 6.4 ctd'!d__Chart6_CreditScoring,,3)</definedName>
    <definedName name="d__credit_scoring_criteria__other_P" comment="Auto-added dynamic range" localSheetId="69">INDEX('T 6.5'!d__Chart6_CreditScoring,,3)</definedName>
    <definedName name="d__credit_scoring_criteria__other_P" comment="Auto-added dynamic range" localSheetId="71">INDEX('T 6.6 Ctd'!d__Chart6_CreditScoring,,3)</definedName>
    <definedName name="d__credit_scoring_criteria__other_P" comment="Auto-added dynamic range" localSheetId="73">INDEX('T 6.9 _6.10'!d__Chart6_CreditScoring,,3)</definedName>
    <definedName name="d__credit_scoring_criteria__other_P" comment="Auto-added dynamic range">INDEX(d__Chart6_CreditScoring,,3)</definedName>
    <definedName name="d_Average_credit_quality__credit_card_N" comment="Auto-added dynamic range" localSheetId="65">INDEX('T 6.2 '!d__Chart6_ACQ,,2)</definedName>
    <definedName name="d_Average_credit_quality__credit_card_N" comment="Auto-added dynamic range" localSheetId="67">INDEX(d__Chart6_ACQ,,2)</definedName>
    <definedName name="d_Average_credit_quality__credit_card_N" comment="Auto-added dynamic range" localSheetId="68">INDEX('T 6.4 ctd'!d__Chart6_ACQ,,2)</definedName>
    <definedName name="d_Average_credit_quality__credit_card_N" comment="Auto-added dynamic range" localSheetId="69">INDEX('T 6.5'!d__Chart6_ACQ,,2)</definedName>
    <definedName name="d_Average_credit_quality__credit_card_N" comment="Auto-added dynamic range" localSheetId="71">INDEX('T 6.6 Ctd'!d__Chart6_ACQ,,2)</definedName>
    <definedName name="d_Average_credit_quality__credit_card_N" comment="Auto-added dynamic range" localSheetId="73">INDEX('T 6.9 _6.10'!d__Chart6_ACQ,,2)</definedName>
    <definedName name="d_Average_credit_quality__credit_card_N" comment="Auto-added dynamic range">INDEX(d__Chart6_ACQ,,2)</definedName>
    <definedName name="d_Average_credit_quality__credit_card_P" comment="Auto-added dynamic range" localSheetId="65">INDEX('T 6.2 '!d__Chart6_ACQ,,1)</definedName>
    <definedName name="d_Average_credit_quality__credit_card_P" comment="Auto-added dynamic range" localSheetId="67">INDEX(d__Chart6_ACQ,,1)</definedName>
    <definedName name="d_Average_credit_quality__credit_card_P" comment="Auto-added dynamic range" localSheetId="68">INDEX('T 6.4 ctd'!d__Chart6_ACQ,,1)</definedName>
    <definedName name="d_Average_credit_quality__credit_card_P" comment="Auto-added dynamic range" localSheetId="69">INDEX('T 6.5'!d__Chart6_ACQ,,1)</definedName>
    <definedName name="d_Average_credit_quality__credit_card_P" comment="Auto-added dynamic range" localSheetId="71">INDEX('T 6.6 Ctd'!d__Chart6_ACQ,,1)</definedName>
    <definedName name="d_Average_credit_quality__credit_card_P" comment="Auto-added dynamic range" localSheetId="73">INDEX('T 6.9 _6.10'!d__Chart6_ACQ,,1)</definedName>
    <definedName name="d_Average_credit_quality__credit_card_P" comment="Auto-added dynamic range">INDEX(d__Chart6_ACQ,,1)</definedName>
    <definedName name="d_Average_credit_quality__non_credit_card_N" comment="Auto-added dynamic range" localSheetId="65">INDEX('T 6.2 '!d__Chart6_ACQ,,4)</definedName>
    <definedName name="d_Average_credit_quality__non_credit_card_N" comment="Auto-added dynamic range" localSheetId="67">INDEX(d__Chart6_ACQ,,4)</definedName>
    <definedName name="d_Average_credit_quality__non_credit_card_N" comment="Auto-added dynamic range" localSheetId="68">INDEX('T 6.4 ctd'!d__Chart6_ACQ,,4)</definedName>
    <definedName name="d_Average_credit_quality__non_credit_card_N" comment="Auto-added dynamic range" localSheetId="69">INDEX('T 6.5'!d__Chart6_ACQ,,4)</definedName>
    <definedName name="d_Average_credit_quality__non_credit_card_N" comment="Auto-added dynamic range" localSheetId="71">INDEX('T 6.6 Ctd'!d__Chart6_ACQ,,4)</definedName>
    <definedName name="d_Average_credit_quality__non_credit_card_N" comment="Auto-added dynamic range" localSheetId="73">INDEX('T 6.9 _6.10'!d__Chart6_ACQ,,4)</definedName>
    <definedName name="d_Average_credit_quality__non_credit_card_N" comment="Auto-added dynamic range">INDEX(d__Chart6_ACQ,,4)</definedName>
    <definedName name="d_Average_credit_quality__non_credit_card_P" comment="Auto-added dynamic range" localSheetId="65">INDEX('T 6.2 '!d__Chart6_ACQ,,3)</definedName>
    <definedName name="d_Average_credit_quality__non_credit_card_P" comment="Auto-added dynamic range" localSheetId="67">INDEX(d__Chart6_ACQ,,3)</definedName>
    <definedName name="d_Average_credit_quality__non_credit_card_P" comment="Auto-added dynamic range" localSheetId="68">INDEX('T 6.4 ctd'!d__Chart6_ACQ,,3)</definedName>
    <definedName name="d_Average_credit_quality__non_credit_card_P" comment="Auto-added dynamic range" localSheetId="69">INDEX('T 6.5'!d__Chart6_ACQ,,3)</definedName>
    <definedName name="d_Average_credit_quality__non_credit_card_P" comment="Auto-added dynamic range" localSheetId="71">INDEX('T 6.6 Ctd'!d__Chart6_ACQ,,3)</definedName>
    <definedName name="d_Average_credit_quality__non_credit_card_P" comment="Auto-added dynamic range" localSheetId="73">INDEX('T 6.9 _6.10'!d__Chart6_ACQ,,3)</definedName>
    <definedName name="d_Average_credit_quality__non_credit_card_P" comment="Auto-added dynamic range">INDEX(d__Chart6_ACQ,,3)</definedName>
    <definedName name="D_B" localSheetId="65">#REF!</definedName>
    <definedName name="D_B" localSheetId="67">#REF!</definedName>
    <definedName name="D_B" localSheetId="68">#REF!</definedName>
    <definedName name="D_B" localSheetId="69">#REF!</definedName>
    <definedName name="D_B" localSheetId="71">#REF!</definedName>
    <definedName name="D_B" localSheetId="73">#REF!</definedName>
    <definedName name="D_B">#REF!</definedName>
    <definedName name="D_cate" localSheetId="65">#REF!</definedName>
    <definedName name="D_cate" localSheetId="67">#REF!</definedName>
    <definedName name="D_cate" localSheetId="68">#REF!</definedName>
    <definedName name="D_cate" localSheetId="69">#REF!</definedName>
    <definedName name="D_cate" localSheetId="71">#REF!</definedName>
    <definedName name="D_cate" localSheetId="73">#REF!</definedName>
    <definedName name="D_cate">#REF!</definedName>
    <definedName name="D_chg" localSheetId="65">#REF!</definedName>
    <definedName name="D_chg" localSheetId="67">#REF!</definedName>
    <definedName name="D_chg" localSheetId="68">#REF!</definedName>
    <definedName name="D_chg" localSheetId="69">#REF!</definedName>
    <definedName name="D_chg" localSheetId="71">#REF!</definedName>
    <definedName name="D_chg" localSheetId="73">#REF!</definedName>
    <definedName name="D_chg">#REF!</definedName>
    <definedName name="d_cht1Date" comment="Auto-added dynamic range" localSheetId="65">INDEX(d_cht1,,1)</definedName>
    <definedName name="d_cht1Date" comment="Auto-added dynamic range" localSheetId="67">INDEX(d_cht1,,1)</definedName>
    <definedName name="d_cht1Date" comment="Auto-added dynamic range" localSheetId="68">INDEX(d_cht1,,1)</definedName>
    <definedName name="d_cht1Date" comment="Auto-added dynamic range" localSheetId="69">INDEX(d_cht1,,1)</definedName>
    <definedName name="d_cht1Date" comment="Auto-added dynamic range" localSheetId="71">INDEX(d_cht1,,1)</definedName>
    <definedName name="d_cht1Date" comment="Auto-added dynamic range" localSheetId="73">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65">INDEX('T 6.2 '!d__Chart4,,1)</definedName>
    <definedName name="d_Default_rate" comment="Auto-added dynamic range" localSheetId="67">INDEX('T 6.4'!d__Chart4,,1)</definedName>
    <definedName name="d_Default_rate" comment="Auto-added dynamic range" localSheetId="68">INDEX('T 6.4 ctd'!d__Chart4,,1)</definedName>
    <definedName name="d_Default_rate" comment="Auto-added dynamic range" localSheetId="69">INDEX('T 6.5'!d__Chart4,,1)</definedName>
    <definedName name="d_Default_rate" comment="Auto-added dynamic range" localSheetId="71">INDEX('T 6.6 Ctd'!d__Chart4,,1)</definedName>
    <definedName name="d_Default_rate" comment="Auto-added dynamic range" localSheetId="73">INDEX('T 6.9 _6.10'!d__Chart4,,1)</definedName>
    <definedName name="d_Default_rate" comment="Auto-added dynamic range">INDEX(d__Chart4,,1)</definedName>
    <definedName name="d_Defaults__credit_card_N" comment="Auto-added dynamic range" localSheetId="65">INDEX('T 6.2 '!d__Chart6_Defaults,,2)</definedName>
    <definedName name="d_Defaults__credit_card_N" comment="Auto-added dynamic range" localSheetId="67">INDEX(d__Chart6_Defaults,,2)</definedName>
    <definedName name="d_Defaults__credit_card_N" comment="Auto-added dynamic range" localSheetId="68">INDEX('T 6.4 ctd'!d__Chart6_Defaults,,2)</definedName>
    <definedName name="d_Defaults__credit_card_N" comment="Auto-added dynamic range" localSheetId="69">INDEX('T 6.5'!d__Chart6_Defaults,,2)</definedName>
    <definedName name="d_Defaults__credit_card_N" comment="Auto-added dynamic range" localSheetId="71">INDEX('T 6.6 Ctd'!d__Chart6_Defaults,,2)</definedName>
    <definedName name="d_Defaults__credit_card_N" comment="Auto-added dynamic range" localSheetId="73">INDEX('T 6.9 _6.10'!d__Chart6_Defaults,,2)</definedName>
    <definedName name="d_Defaults__credit_card_N" comment="Auto-added dynamic range">INDEX(d__Chart6_Defaults,,2)</definedName>
    <definedName name="d_Defaults__credit_card_P" comment="Auto-added dynamic range" localSheetId="65">INDEX('T 6.2 '!d__Chart6_Defaults,,1)</definedName>
    <definedName name="d_Defaults__credit_card_P" comment="Auto-added dynamic range" localSheetId="67">INDEX(d__Chart6_Defaults,,1)</definedName>
    <definedName name="d_Defaults__credit_card_P" comment="Auto-added dynamic range" localSheetId="68">INDEX('T 6.4 ctd'!d__Chart6_Defaults,,1)</definedName>
    <definedName name="d_Defaults__credit_card_P" comment="Auto-added dynamic range" localSheetId="69">INDEX('T 6.5'!d__Chart6_Defaults,,1)</definedName>
    <definedName name="d_Defaults__credit_card_P" comment="Auto-added dynamic range" localSheetId="71">INDEX('T 6.6 Ctd'!d__Chart6_Defaults,,1)</definedName>
    <definedName name="d_Defaults__credit_card_P" comment="Auto-added dynamic range" localSheetId="73">INDEX('T 6.9 _6.10'!d__Chart6_Defaults,,1)</definedName>
    <definedName name="d_Defaults__credit_card_P" comment="Auto-added dynamic range">INDEX(d__Chart6_Defaults,,1)</definedName>
    <definedName name="d_Defaults__other_N" comment="Auto-added dynamic range" localSheetId="65">INDEX('T 6.2 '!d__Chart6_Defaults,,4)</definedName>
    <definedName name="d_Defaults__other_N" comment="Auto-added dynamic range" localSheetId="67">INDEX(d__Chart6_Defaults,,4)</definedName>
    <definedName name="d_Defaults__other_N" comment="Auto-added dynamic range" localSheetId="68">INDEX('T 6.4 ctd'!d__Chart6_Defaults,,4)</definedName>
    <definedName name="d_Defaults__other_N" comment="Auto-added dynamic range" localSheetId="69">INDEX('T 6.5'!d__Chart6_Defaults,,4)</definedName>
    <definedName name="d_Defaults__other_N" comment="Auto-added dynamic range" localSheetId="71">INDEX('T 6.6 Ctd'!d__Chart6_Defaults,,4)</definedName>
    <definedName name="d_Defaults__other_N" comment="Auto-added dynamic range" localSheetId="73">INDEX('T 6.9 _6.10'!d__Chart6_Defaults,,4)</definedName>
    <definedName name="d_Defaults__other_N" comment="Auto-added dynamic range">INDEX(d__Chart6_Defaults,,4)</definedName>
    <definedName name="d_Defaults__other_P" comment="Auto-added dynamic range" localSheetId="65">INDEX('T 6.2 '!d__Chart6_Defaults,,3)</definedName>
    <definedName name="d_Defaults__other_P" comment="Auto-added dynamic range" localSheetId="67">INDEX(d__Chart6_Defaults,,3)</definedName>
    <definedName name="d_Defaults__other_P" comment="Auto-added dynamic range" localSheetId="68">INDEX('T 6.4 ctd'!d__Chart6_Defaults,,3)</definedName>
    <definedName name="d_Defaults__other_P" comment="Auto-added dynamic range" localSheetId="69">INDEX('T 6.5'!d__Chart6_Defaults,,3)</definedName>
    <definedName name="d_Defaults__other_P" comment="Auto-added dynamic range" localSheetId="71">INDEX('T 6.6 Ctd'!d__Chart6_Defaults,,3)</definedName>
    <definedName name="d_Defaults__other_P" comment="Auto-added dynamic range" localSheetId="73">INDEX('T 6.9 _6.10'!d__Chart6_Defaults,,3)</definedName>
    <definedName name="d_Defaults__other_P" comment="Auto-added dynamic range">INDEX(d__Chart6_Defaults,,3)</definedName>
    <definedName name="d_Demand_from_households__credit_card_N" comment="Auto-added dynamic range" localSheetId="65">INDEX('T 6.2 '!d__Chart6_UnsecDemand,,2)</definedName>
    <definedName name="d_Demand_from_households__credit_card_N" comment="Auto-added dynamic range" localSheetId="67">INDEX(d__Chart6_UnsecDemand,,2)</definedName>
    <definedName name="d_Demand_from_households__credit_card_N" comment="Auto-added dynamic range" localSheetId="68">INDEX('T 6.4 ctd'!d__Chart6_UnsecDemand,,2)</definedName>
    <definedName name="d_Demand_from_households__credit_card_N" comment="Auto-added dynamic range" localSheetId="69">INDEX('T 6.5'!d__Chart6_UnsecDemand,,2)</definedName>
    <definedName name="d_Demand_from_households__credit_card_N" comment="Auto-added dynamic range" localSheetId="71">INDEX('T 6.6 Ctd'!d__Chart6_UnsecDemand,,2)</definedName>
    <definedName name="d_Demand_from_households__credit_card_N" comment="Auto-added dynamic range" localSheetId="73">INDEX('T 6.9 _6.10'!d__Chart6_UnsecDemand,,2)</definedName>
    <definedName name="d_Demand_from_households__credit_card_N" comment="Auto-added dynamic range">INDEX(d__Chart6_UnsecDemand,,2)</definedName>
    <definedName name="d_Demand_from_households__credit_card_P" comment="Auto-added dynamic range" localSheetId="65">INDEX('T 6.2 '!d__Chart6_UnsecDemand,,1)</definedName>
    <definedName name="d_Demand_from_households__credit_card_P" comment="Auto-added dynamic range" localSheetId="67">INDEX(d__Chart6_UnsecDemand,,1)</definedName>
    <definedName name="d_Demand_from_households__credit_card_P" comment="Auto-added dynamic range" localSheetId="68">INDEX('T 6.4 ctd'!d__Chart6_UnsecDemand,,1)</definedName>
    <definedName name="d_Demand_from_households__credit_card_P" comment="Auto-added dynamic range" localSheetId="69">INDEX('T 6.5'!d__Chart6_UnsecDemand,,1)</definedName>
    <definedName name="d_Demand_from_households__credit_card_P" comment="Auto-added dynamic range" localSheetId="71">INDEX('T 6.6 Ctd'!d__Chart6_UnsecDemand,,1)</definedName>
    <definedName name="d_Demand_from_households__credit_card_P" comment="Auto-added dynamic range" localSheetId="73">INDEX('T 6.9 _6.10'!d__Chart6_UnsecDemand,,1)</definedName>
    <definedName name="d_Demand_from_households__credit_card_P" comment="Auto-added dynamic range">INDEX(d__Chart6_UnsecDemand,,1)</definedName>
    <definedName name="d_Demand_from_households__other_N" comment="Auto-added dynamic range" localSheetId="65">INDEX('T 6.2 '!d__Chart6_UnsecDemand,,4)</definedName>
    <definedName name="d_Demand_from_households__other_N" comment="Auto-added dynamic range" localSheetId="67">INDEX(d__Chart6_UnsecDemand,,4)</definedName>
    <definedName name="d_Demand_from_households__other_N" comment="Auto-added dynamic range" localSheetId="68">INDEX('T 6.4 ctd'!d__Chart6_UnsecDemand,,4)</definedName>
    <definedName name="d_Demand_from_households__other_N" comment="Auto-added dynamic range" localSheetId="69">INDEX('T 6.5'!d__Chart6_UnsecDemand,,4)</definedName>
    <definedName name="d_Demand_from_households__other_N" comment="Auto-added dynamic range" localSheetId="71">INDEX('T 6.6 Ctd'!d__Chart6_UnsecDemand,,4)</definedName>
    <definedName name="d_Demand_from_households__other_N" comment="Auto-added dynamic range" localSheetId="73">INDEX('T 6.9 _6.10'!d__Chart6_UnsecDemand,,4)</definedName>
    <definedName name="d_Demand_from_households__other_N" comment="Auto-added dynamic range">INDEX(d__Chart6_UnsecDemand,,4)</definedName>
    <definedName name="d_Demand_from_households__other_P" comment="Auto-added dynamic range" localSheetId="65">INDEX('T 6.2 '!d__Chart6_UnsecDemand,,3)</definedName>
    <definedName name="d_Demand_from_households__other_P" comment="Auto-added dynamic range" localSheetId="67">INDEX(d__Chart6_UnsecDemand,,3)</definedName>
    <definedName name="d_Demand_from_households__other_P" comment="Auto-added dynamic range" localSheetId="68">INDEX('T 6.4 ctd'!d__Chart6_UnsecDemand,,3)</definedName>
    <definedName name="d_Demand_from_households__other_P" comment="Auto-added dynamic range" localSheetId="69">INDEX('T 6.5'!d__Chart6_UnsecDemand,,3)</definedName>
    <definedName name="d_Demand_from_households__other_P" comment="Auto-added dynamic range" localSheetId="71">INDEX('T 6.6 Ctd'!d__Chart6_UnsecDemand,,3)</definedName>
    <definedName name="d_Demand_from_households__other_P" comment="Auto-added dynamic range" localSheetId="73">INDEX('T 6.9 _6.10'!d__Chart6_UnsecDemand,,3)</definedName>
    <definedName name="d_Demand_from_households__other_P" comment="Auto-added dynamic range">INDEX(d__Chart6_UnsecDemand,,3)</definedName>
    <definedName name="D_G" localSheetId="65">#REF!</definedName>
    <definedName name="D_G" localSheetId="67">#REF!</definedName>
    <definedName name="D_G" localSheetId="68">#REF!</definedName>
    <definedName name="D_G" localSheetId="69">#REF!</definedName>
    <definedName name="D_G" localSheetId="71">#REF!</definedName>
    <definedName name="D_G" localSheetId="73">#REF!</definedName>
    <definedName name="D_G">#REF!</definedName>
    <definedName name="D_Ind" localSheetId="65">#REF!</definedName>
    <definedName name="D_Ind" localSheetId="67">#REF!</definedName>
    <definedName name="D_Ind" localSheetId="68">#REF!</definedName>
    <definedName name="D_Ind" localSheetId="69">#REF!</definedName>
    <definedName name="D_Ind" localSheetId="71">#REF!</definedName>
    <definedName name="D_Ind" localSheetId="73">#REF!</definedName>
    <definedName name="D_Ind">#REF!</definedName>
    <definedName name="D_L" localSheetId="65">#REF!</definedName>
    <definedName name="D_L" localSheetId="67">#REF!</definedName>
    <definedName name="D_L" localSheetId="68">#REF!</definedName>
    <definedName name="D_L" localSheetId="69">#REF!</definedName>
    <definedName name="D_L" localSheetId="71">#REF!</definedName>
    <definedName name="D_L" localSheetId="73">#REF!</definedName>
    <definedName name="D_L">#REF!</definedName>
    <definedName name="d_loan_approvals__credit_card_N" comment="Auto-added dynamic range" localSheetId="65">INDEX('T 6.2 '!d__Chart6_LA,,3)</definedName>
    <definedName name="d_loan_approvals__credit_card_N" comment="Auto-added dynamic range" localSheetId="67">INDEX(d__Chart6_LA,,3)</definedName>
    <definedName name="d_loan_approvals__credit_card_N" comment="Auto-added dynamic range" localSheetId="68">INDEX('T 6.4 ctd'!d__Chart6_LA,,3)</definedName>
    <definedName name="d_loan_approvals__credit_card_N" comment="Auto-added dynamic range" localSheetId="69">INDEX('T 6.5'!d__Chart6_LA,,3)</definedName>
    <definedName name="d_loan_approvals__credit_card_N" comment="Auto-added dynamic range" localSheetId="71">INDEX('T 6.6 Ctd'!d__Chart6_LA,,3)</definedName>
    <definedName name="d_loan_approvals__credit_card_N" comment="Auto-added dynamic range" localSheetId="73">INDEX('T 6.9 _6.10'!d__Chart6_LA,,3)</definedName>
    <definedName name="d_loan_approvals__credit_card_N" comment="Auto-added dynamic range">INDEX(d__Chart6_LA,,3)</definedName>
    <definedName name="d_loan_approvals__credit_card_P" comment="Auto-added dynamic range" localSheetId="65">INDEX('T 6.2 '!d__Chart6_LA,,2)</definedName>
    <definedName name="d_loan_approvals__credit_card_P" comment="Auto-added dynamic range" localSheetId="67">INDEX(d__Chart6_LA,,2)</definedName>
    <definedName name="d_loan_approvals__credit_card_P" comment="Auto-added dynamic range" localSheetId="68">INDEX('T 6.4 ctd'!d__Chart6_LA,,2)</definedName>
    <definedName name="d_loan_approvals__credit_card_P" comment="Auto-added dynamic range" localSheetId="69">INDEX('T 6.5'!d__Chart6_LA,,2)</definedName>
    <definedName name="d_loan_approvals__credit_card_P" comment="Auto-added dynamic range" localSheetId="71">INDEX('T 6.6 Ctd'!d__Chart6_LA,,2)</definedName>
    <definedName name="d_loan_approvals__credit_card_P" comment="Auto-added dynamic range" localSheetId="73">INDEX('T 6.9 _6.10'!d__Chart6_LA,,2)</definedName>
    <definedName name="d_loan_approvals__credit_card_P" comment="Auto-added dynamic range">INDEX(d__Chart6_LA,,2)</definedName>
    <definedName name="d_loan_approvals__other_N" comment="Auto-added dynamic range" localSheetId="65">INDEX('T 6.2 '!d__Chart6_LA,,5)</definedName>
    <definedName name="d_loan_approvals__other_N" comment="Auto-added dynamic range" localSheetId="67">INDEX(d__Chart6_LA,,5)</definedName>
    <definedName name="d_loan_approvals__other_N" comment="Auto-added dynamic range" localSheetId="68">INDEX('T 6.4 ctd'!d__Chart6_LA,,5)</definedName>
    <definedName name="d_loan_approvals__other_N" comment="Auto-added dynamic range" localSheetId="69">INDEX('T 6.5'!d__Chart6_LA,,5)</definedName>
    <definedName name="d_loan_approvals__other_N" comment="Auto-added dynamic range" localSheetId="71">INDEX('T 6.6 Ctd'!d__Chart6_LA,,5)</definedName>
    <definedName name="d_loan_approvals__other_N" comment="Auto-added dynamic range" localSheetId="73">INDEX('T 6.9 _6.10'!d__Chart6_LA,,5)</definedName>
    <definedName name="d_loan_approvals__other_N" comment="Auto-added dynamic range">INDEX(d__Chart6_LA,,5)</definedName>
    <definedName name="d_loan_approvals__other_P" comment="Auto-added dynamic range" localSheetId="65">INDEX('T 6.2 '!d__Chart6_LA,,4)</definedName>
    <definedName name="d_loan_approvals__other_P" comment="Auto-added dynamic range" localSheetId="67">INDEX(d__Chart6_LA,,4)</definedName>
    <definedName name="d_loan_approvals__other_P" comment="Auto-added dynamic range" localSheetId="68">INDEX('T 6.4 ctd'!d__Chart6_LA,,4)</definedName>
    <definedName name="d_loan_approvals__other_P" comment="Auto-added dynamic range" localSheetId="69">INDEX('T 6.5'!d__Chart6_LA,,4)</definedName>
    <definedName name="d_loan_approvals__other_P" comment="Auto-added dynamic range" localSheetId="71">INDEX('T 6.6 Ctd'!d__Chart6_LA,,4)</definedName>
    <definedName name="d_loan_approvals__other_P" comment="Auto-added dynamic range" localSheetId="73">INDEX('T 6.9 _6.10'!d__Chart6_LA,,4)</definedName>
    <definedName name="d_loan_approvals__other_P" comment="Auto-added dynamic range">INDEX(d__Chart6_LA,,4)</definedName>
    <definedName name="d_Loss_given_default" comment="Auto-added dynamic range" localSheetId="65">INDEX('T 6.2 '!d__Chart4,,3)</definedName>
    <definedName name="d_Loss_given_default" comment="Auto-added dynamic range" localSheetId="67">INDEX('T 6.4'!d__Chart4,,3)</definedName>
    <definedName name="d_Loss_given_default" comment="Auto-added dynamic range" localSheetId="68">INDEX('T 6.4 ctd'!d__Chart4,,3)</definedName>
    <definedName name="d_Loss_given_default" comment="Auto-added dynamic range" localSheetId="69">INDEX('T 6.5'!d__Chart4,,3)</definedName>
    <definedName name="d_Loss_given_default" comment="Auto-added dynamic range" localSheetId="71">INDEX('T 6.6 Ctd'!d__Chart4,,3)</definedName>
    <definedName name="d_Loss_given_default" comment="Auto-added dynamic range" localSheetId="73">INDEX('T 6.9 _6.10'!d__Chart4,,3)</definedName>
    <definedName name="d_Loss_given_default" comment="Auto-added dynamic range">INDEX(d__Chart4,,3)</definedName>
    <definedName name="d_Loss_given_default__credit_card_N" comment="Auto-added dynamic range" localSheetId="65">INDEX('T 6.2 '!d__Chart6_LGD,,2)</definedName>
    <definedName name="d_Loss_given_default__credit_card_N" comment="Auto-added dynamic range" localSheetId="67">INDEX(d__Chart6_LGD,,2)</definedName>
    <definedName name="d_Loss_given_default__credit_card_N" comment="Auto-added dynamic range" localSheetId="68">INDEX('T 6.4 ctd'!d__Chart6_LGD,,2)</definedName>
    <definedName name="d_Loss_given_default__credit_card_N" comment="Auto-added dynamic range" localSheetId="69">INDEX('T 6.5'!d__Chart6_LGD,,2)</definedName>
    <definedName name="d_Loss_given_default__credit_card_N" comment="Auto-added dynamic range" localSheetId="71">INDEX('T 6.6 Ctd'!d__Chart6_LGD,,2)</definedName>
    <definedName name="d_Loss_given_default__credit_card_N" comment="Auto-added dynamic range" localSheetId="73">INDEX('T 6.9 _6.10'!d__Chart6_LGD,,2)</definedName>
    <definedName name="d_Loss_given_default__credit_card_N" comment="Auto-added dynamic range">INDEX(d__Chart6_LGD,,2)</definedName>
    <definedName name="d_Loss_given_default__credit_card_P" comment="Auto-added dynamic range" localSheetId="65">INDEX('T 6.2 '!d__Chart6_LGD,,1)</definedName>
    <definedName name="d_Loss_given_default__credit_card_P" comment="Auto-added dynamic range" localSheetId="67">INDEX(d__Chart6_LGD,,1)</definedName>
    <definedName name="d_Loss_given_default__credit_card_P" comment="Auto-added dynamic range" localSheetId="68">INDEX('T 6.4 ctd'!d__Chart6_LGD,,1)</definedName>
    <definedName name="d_Loss_given_default__credit_card_P" comment="Auto-added dynamic range" localSheetId="69">INDEX('T 6.5'!d__Chart6_LGD,,1)</definedName>
    <definedName name="d_Loss_given_default__credit_card_P" comment="Auto-added dynamic range" localSheetId="71">INDEX('T 6.6 Ctd'!d__Chart6_LGD,,1)</definedName>
    <definedName name="d_Loss_given_default__credit_card_P" comment="Auto-added dynamic range" localSheetId="73">INDEX('T 6.9 _6.10'!d__Chart6_LGD,,1)</definedName>
    <definedName name="d_Loss_given_default__credit_card_P" comment="Auto-added dynamic range">INDEX(d__Chart6_LGD,,1)</definedName>
    <definedName name="d_Loss_given_default__other_N" comment="Auto-added dynamic range" localSheetId="65">INDEX('T 6.2 '!d__Chart6_LGD,,4)</definedName>
    <definedName name="d_Loss_given_default__other_N" comment="Auto-added dynamic range" localSheetId="67">INDEX(d__Chart6_LGD,,4)</definedName>
    <definedName name="d_Loss_given_default__other_N" comment="Auto-added dynamic range" localSheetId="68">INDEX('T 6.4 ctd'!d__Chart6_LGD,,4)</definedName>
    <definedName name="d_Loss_given_default__other_N" comment="Auto-added dynamic range" localSheetId="69">INDEX('T 6.5'!d__Chart6_LGD,,4)</definedName>
    <definedName name="d_Loss_given_default__other_N" comment="Auto-added dynamic range" localSheetId="71">INDEX('T 6.6 Ctd'!d__Chart6_LGD,,4)</definedName>
    <definedName name="d_Loss_given_default__other_N" comment="Auto-added dynamic range" localSheetId="73">INDEX('T 6.9 _6.10'!d__Chart6_LGD,,4)</definedName>
    <definedName name="d_Loss_given_default__other_N" comment="Auto-added dynamic range">INDEX(d__Chart6_LGD,,4)</definedName>
    <definedName name="d_Loss_given_default__other_P" comment="Auto-added dynamic range" localSheetId="65">INDEX('T 6.2 '!d__Chart6_LGD,,3)</definedName>
    <definedName name="d_Loss_given_default__other_P" comment="Auto-added dynamic range" localSheetId="67">INDEX(d__Chart6_LGD,,3)</definedName>
    <definedName name="d_Loss_given_default__other_P" comment="Auto-added dynamic range" localSheetId="68">INDEX('T 6.4 ctd'!d__Chart6_LGD,,3)</definedName>
    <definedName name="d_Loss_given_default__other_P" comment="Auto-added dynamic range" localSheetId="69">INDEX('T 6.5'!d__Chart6_LGD,,3)</definedName>
    <definedName name="d_Loss_given_default__other_P" comment="Auto-added dynamic range" localSheetId="71">INDEX('T 6.6 Ctd'!d__Chart6_LGD,,3)</definedName>
    <definedName name="d_Loss_given_default__other_P" comment="Auto-added dynamic range" localSheetId="73">INDEX('T 6.9 _6.10'!d__Chart6_LGD,,3)</definedName>
    <definedName name="d_Loss_given_default__other_P" comment="Auto-added dynamic range">INDEX(d__Chart6_LGD,,3)</definedName>
    <definedName name="d_N___Default_rate" comment="Auto-added dynamic range" localSheetId="65">INDEX('T 6.2 '!d__Chart4,,2)</definedName>
    <definedName name="d_N___Default_rate" comment="Auto-added dynamic range" localSheetId="67">INDEX('T 6.4'!d__Chart4,,2)</definedName>
    <definedName name="d_N___Default_rate" comment="Auto-added dynamic range" localSheetId="68">INDEX('T 6.4 ctd'!d__Chart4,,2)</definedName>
    <definedName name="d_N___Default_rate" comment="Auto-added dynamic range" localSheetId="69">INDEX('T 6.5'!d__Chart4,,2)</definedName>
    <definedName name="d_N___Default_rate" comment="Auto-added dynamic range" localSheetId="71">INDEX('T 6.6 Ctd'!d__Chart4,,2)</definedName>
    <definedName name="d_N___Default_rate" comment="Auto-added dynamic range" localSheetId="73">INDEX('T 6.9 _6.10'!d__Chart4,,2)</definedName>
    <definedName name="d_N___Default_rate" comment="Auto-added dynamic range">INDEX(d__Chart4,,2)</definedName>
    <definedName name="d_N___Loss_given_default" comment="Auto-added dynamic range" localSheetId="65">INDEX('T 6.2 '!d__Chart4,,4)</definedName>
    <definedName name="d_N___Loss_given_default" comment="Auto-added dynamic range" localSheetId="67">INDEX('T 6.4'!d__Chart4,,4)</definedName>
    <definedName name="d_N___Loss_given_default" comment="Auto-added dynamic range" localSheetId="68">INDEX('T 6.4 ctd'!d__Chart4,,4)</definedName>
    <definedName name="d_N___Loss_given_default" comment="Auto-added dynamic range" localSheetId="69">INDEX('T 6.5'!d__Chart4,,4)</definedName>
    <definedName name="d_N___Loss_given_default" comment="Auto-added dynamic range" localSheetId="71">INDEX('T 6.6 Ctd'!d__Chart4,,4)</definedName>
    <definedName name="d_N___Loss_given_default" comment="Auto-added dynamic range" localSheetId="73">INDEX('T 6.9 _6.10'!d__Chart4,,4)</definedName>
    <definedName name="d_N___Loss_given_default" comment="Auto-added dynamic range">INDEX(d__Chart4,,4)</definedName>
    <definedName name="d_N___Overall" comment="Auto-added dynamic range" localSheetId="65">INDEX('T 6.2 '!d__Chart1,,3)</definedName>
    <definedName name="d_N___Overall" comment="Auto-added dynamic range" localSheetId="67">INDEX('T 6.4'!d__Chart1,,3)</definedName>
    <definedName name="d_N___Overall" comment="Auto-added dynamic range" localSheetId="68">INDEX('T 6.4 ctd'!d__Chart1,,3)</definedName>
    <definedName name="d_N___Overall" comment="Auto-added dynamic range" localSheetId="69">INDEX('T 6.5'!d__Chart1,,3)</definedName>
    <definedName name="d_N___Overall" comment="Auto-added dynamic range" localSheetId="71">INDEX('T 6.6 Ctd'!d__Chart1,,3)</definedName>
    <definedName name="d_N___Overall" comment="Auto-added dynamic range" localSheetId="73">INDEX('T 6.9 _6.10'!d__Chart1,,3)</definedName>
    <definedName name="d_N___Overall" comment="Auto-added dynamic range">INDEX(d__Chart1,,3)</definedName>
    <definedName name="d_N___To_borrowers_with_high_LTV_ratios__c_" comment="Auto-added dynamic range" localSheetId="65">INDEX('T 6.2 '!d__Chart1,,5)</definedName>
    <definedName name="d_N___To_borrowers_with_high_LTV_ratios__c_" comment="Auto-added dynamic range" localSheetId="67">INDEX('T 6.4'!d__Chart1,,5)</definedName>
    <definedName name="d_N___To_borrowers_with_high_LTV_ratios__c_" comment="Auto-added dynamic range" localSheetId="68">INDEX('T 6.4 ctd'!d__Chart1,,5)</definedName>
    <definedName name="d_N___To_borrowers_with_high_LTV_ratios__c_" comment="Auto-added dynamic range" localSheetId="69">INDEX('T 6.5'!d__Chart1,,5)</definedName>
    <definedName name="d_N___To_borrowers_with_high_LTV_ratios__c_" comment="Auto-added dynamic range" localSheetId="71">INDEX('T 6.6 Ctd'!d__Chart1,,5)</definedName>
    <definedName name="d_N___To_borrowers_with_high_LTV_ratios__c_" comment="Auto-added dynamic range" localSheetId="73">INDEX('T 6.9 _6.10'!d__Chart1,,5)</definedName>
    <definedName name="d_N___To_borrowers_with_high_LTV_ratios__c_" comment="Auto-added dynamic range">INDEX(d__Chart1,,5)</definedName>
    <definedName name="d_N_house_spreads" comment="Auto-added dynamic range" localSheetId="65">INDEX('T 6.2 '!d__Chart3,2,)</definedName>
    <definedName name="d_N_house_spreads" comment="Auto-added dynamic range" localSheetId="67">INDEX('T 6.4'!d__Chart3,2,)</definedName>
    <definedName name="d_N_house_spreads" comment="Auto-added dynamic range" localSheetId="68">INDEX('T 6.4 ctd'!d__Chart3,2,)</definedName>
    <definedName name="d_N_house_spreads" comment="Auto-added dynamic range" localSheetId="69">INDEX('T 6.5'!d__Chart3,2,)</definedName>
    <definedName name="d_N_house_spreads" comment="Auto-added dynamic range" localSheetId="71">INDEX('T 6.6 Ctd'!d__Chart3,2,)</definedName>
    <definedName name="d_N_house_spreads" comment="Auto-added dynamic range" localSheetId="73">INDEX('T 6.9 _6.10'!d__Chart3,2,)</definedName>
    <definedName name="d_N_house_spreads" comment="Auto-added dynamic range">INDEX(d__Chart3,2,)</definedName>
    <definedName name="d_N_Large_Availability" comment="Auto-added dynamic range" localSheetId="65">INDEX('T 6.2 '!d__Chart7,,7)</definedName>
    <definedName name="d_N_Large_Availability" comment="Auto-added dynamic range" localSheetId="67">INDEX(d__Chart7,,7)</definedName>
    <definedName name="d_N_Large_Availability" comment="Auto-added dynamic range" localSheetId="68">INDEX('T 6.4 ctd'!d__Chart7,,7)</definedName>
    <definedName name="d_N_Large_Availability" comment="Auto-added dynamic range" localSheetId="69">INDEX('T 6.5'!d__Chart7,,7)</definedName>
    <definedName name="d_N_Large_Availability" comment="Auto-added dynamic range" localSheetId="71">INDEX('T 6.6 Ctd'!d__Chart7,,7)</definedName>
    <definedName name="d_N_Large_Availability" comment="Auto-added dynamic range" localSheetId="73">INDEX('T 6.9 _6.10'!d__Chart7,,7)</definedName>
    <definedName name="d_N_Large_Availability" comment="Auto-added dynamic range">INDEX(d__Chart7,,7)</definedName>
    <definedName name="d_N_Large_Demand" comment="Auto-added dynamic range" localSheetId="65">INDEX('T 6.2 '!d__Chart9,,6)</definedName>
    <definedName name="d_N_Large_Demand" comment="Auto-added dynamic range" localSheetId="67">INDEX(d__Chart9,,6)</definedName>
    <definedName name="d_N_Large_Demand" comment="Auto-added dynamic range" localSheetId="68">INDEX('T 6.4 ctd'!d__Chart9,,6)</definedName>
    <definedName name="d_N_Large_Demand" comment="Auto-added dynamic range" localSheetId="69">INDEX('T 6.5'!d__Chart9,,6)</definedName>
    <definedName name="d_N_Large_Demand" comment="Auto-added dynamic range" localSheetId="71">INDEX('T 6.6 Ctd'!d__Chart9,,6)</definedName>
    <definedName name="d_N_Large_Demand" comment="Auto-added dynamic range" localSheetId="73">INDEX('T 6.9 _6.10'!d__Chart9,,6)</definedName>
    <definedName name="d_N_Large_Demand" comment="Auto-added dynamic range">INDEX(d__Chart9,,6)</definedName>
    <definedName name="d_N_Large_Spreads" comment="Auto-added dynamic range" localSheetId="65">INDEX('T 6.2 '!d__Chart8,,6)</definedName>
    <definedName name="d_N_Large_Spreads" comment="Auto-added dynamic range" localSheetId="67">INDEX(d__Chart8,,6)</definedName>
    <definedName name="d_N_Large_Spreads" comment="Auto-added dynamic range" localSheetId="68">INDEX('T 6.4 ctd'!d__Chart8,,6)</definedName>
    <definedName name="d_N_Large_Spreads" comment="Auto-added dynamic range" localSheetId="69">INDEX('T 6.5'!d__Chart8,,6)</definedName>
    <definedName name="d_N_Large_Spreads" comment="Auto-added dynamic range" localSheetId="71">INDEX('T 6.6 Ctd'!d__Chart8,,6)</definedName>
    <definedName name="d_N_Large_Spreads" comment="Auto-added dynamic range" localSheetId="73">INDEX('T 6.9 _6.10'!d__Chart8,,6)</definedName>
    <definedName name="d_N_Large_Spreads" comment="Auto-added dynamic range">INDEX(d__Chart8,,6)</definedName>
    <definedName name="d_N_Medium_Availability" comment="Auto-added dynamic range" localSheetId="65">INDEX('T 6.2 '!d__Chart7,,5)</definedName>
    <definedName name="d_N_Medium_Availability" comment="Auto-added dynamic range" localSheetId="67">INDEX(d__Chart7,,5)</definedName>
    <definedName name="d_N_Medium_Availability" comment="Auto-added dynamic range" localSheetId="68">INDEX('T 6.4 ctd'!d__Chart7,,5)</definedName>
    <definedName name="d_N_Medium_Availability" comment="Auto-added dynamic range" localSheetId="69">INDEX('T 6.5'!d__Chart7,,5)</definedName>
    <definedName name="d_N_Medium_Availability" comment="Auto-added dynamic range" localSheetId="71">INDEX('T 6.6 Ctd'!d__Chart7,,5)</definedName>
    <definedName name="d_N_Medium_Availability" comment="Auto-added dynamic range" localSheetId="73">INDEX('T 6.9 _6.10'!d__Chart7,,5)</definedName>
    <definedName name="d_N_Medium_Availability" comment="Auto-added dynamic range">INDEX(d__Chart7,,5)</definedName>
    <definedName name="d_N_Medium_Demand" comment="Auto-added dynamic range" localSheetId="65">INDEX('T 6.2 '!d__Chart9,,4)</definedName>
    <definedName name="d_N_Medium_Demand" comment="Auto-added dynamic range" localSheetId="67">INDEX(d__Chart9,,4)</definedName>
    <definedName name="d_N_Medium_Demand" comment="Auto-added dynamic range" localSheetId="68">INDEX('T 6.4 ctd'!d__Chart9,,4)</definedName>
    <definedName name="d_N_Medium_Demand" comment="Auto-added dynamic range" localSheetId="69">INDEX('T 6.5'!d__Chart9,,4)</definedName>
    <definedName name="d_N_Medium_Demand" comment="Auto-added dynamic range" localSheetId="71">INDEX('T 6.6 Ctd'!d__Chart9,,4)</definedName>
    <definedName name="d_N_Medium_Demand" comment="Auto-added dynamic range" localSheetId="73">INDEX('T 6.9 _6.10'!d__Chart9,,4)</definedName>
    <definedName name="d_N_Medium_Demand" comment="Auto-added dynamic range">INDEX(d__Chart9,,4)</definedName>
    <definedName name="d_N_Medium_Spreads" comment="Auto-added dynamic range" localSheetId="65">INDEX('T 6.2 '!d__Chart8,,4)</definedName>
    <definedName name="d_N_Medium_Spreads" comment="Auto-added dynamic range" localSheetId="67">INDEX(d__Chart8,,4)</definedName>
    <definedName name="d_N_Medium_Spreads" comment="Auto-added dynamic range" localSheetId="68">INDEX('T 6.4 ctd'!d__Chart8,,4)</definedName>
    <definedName name="d_N_Medium_Spreads" comment="Auto-added dynamic range" localSheetId="69">INDEX('T 6.5'!d__Chart8,,4)</definedName>
    <definedName name="d_N_Medium_Spreads" comment="Auto-added dynamic range" localSheetId="71">INDEX('T 6.6 Ctd'!d__Chart8,,4)</definedName>
    <definedName name="d_N_Medium_Spreads" comment="Auto-added dynamic range" localSheetId="73">INDEX('T 6.9 _6.10'!d__Chart8,,4)</definedName>
    <definedName name="d_N_Medium_Spreads" comment="Auto-added dynamic range">INDEX(d__Chart8,,4)</definedName>
    <definedName name="d_N_Sec_spreads" comment="Auto-added dynamic range" localSheetId="65">INDEX('T 6.2 '!d__Chart2,2,)</definedName>
    <definedName name="d_N_Sec_spreads" comment="Auto-added dynamic range" localSheetId="67">INDEX('T 6.4'!d__Chart2,2,)</definedName>
    <definedName name="d_N_Sec_spreads" comment="Auto-added dynamic range" localSheetId="68">INDEX('T 6.4 ctd'!d__Chart2,2,)</definedName>
    <definedName name="d_N_Sec_spreads" comment="Auto-added dynamic range" localSheetId="69">INDEX('T 6.5'!d__Chart2,2,)</definedName>
    <definedName name="d_N_Sec_spreads" comment="Auto-added dynamic range" localSheetId="71">INDEX('T 6.6 Ctd'!d__Chart2,2,)</definedName>
    <definedName name="d_N_Sec_spreads" comment="Auto-added dynamic range" localSheetId="73">INDEX('T 6.9 _6.10'!d__Chart2,2,)</definedName>
    <definedName name="d_N_Sec_spreads" comment="Auto-added dynamic range">INDEX(d__Chart2,2,)</definedName>
    <definedName name="d_N_Small_Availability" comment="Auto-added dynamic range" localSheetId="65">INDEX('T 6.2 '!d__Chart7,,3)</definedName>
    <definedName name="d_N_Small_Availability" comment="Auto-added dynamic range" localSheetId="67">INDEX(d__Chart7,,3)</definedName>
    <definedName name="d_N_Small_Availability" comment="Auto-added dynamic range" localSheetId="68">INDEX('T 6.4 ctd'!d__Chart7,,3)</definedName>
    <definedName name="d_N_Small_Availability" comment="Auto-added dynamic range" localSheetId="69">INDEX('T 6.5'!d__Chart7,,3)</definedName>
    <definedName name="d_N_Small_Availability" comment="Auto-added dynamic range" localSheetId="71">INDEX('T 6.6 Ctd'!d__Chart7,,3)</definedName>
    <definedName name="d_N_Small_Availability" comment="Auto-added dynamic range" localSheetId="73">INDEX('T 6.9 _6.10'!d__Chart7,,3)</definedName>
    <definedName name="d_N_Small_Availability" comment="Auto-added dynamic range">INDEX(d__Chart7,,3)</definedName>
    <definedName name="d_N_Small_Demand" comment="Auto-added dynamic range" localSheetId="65">INDEX('T 6.2 '!d__Chart9,,2)</definedName>
    <definedName name="d_N_Small_Demand" comment="Auto-added dynamic range" localSheetId="67">INDEX(d__Chart9,,2)</definedName>
    <definedName name="d_N_Small_Demand" comment="Auto-added dynamic range" localSheetId="68">INDEX('T 6.4 ctd'!d__Chart9,,2)</definedName>
    <definedName name="d_N_Small_Demand" comment="Auto-added dynamic range" localSheetId="69">INDEX('T 6.5'!d__Chart9,,2)</definedName>
    <definedName name="d_N_Small_Demand" comment="Auto-added dynamic range" localSheetId="71">INDEX('T 6.6 Ctd'!d__Chart9,,2)</definedName>
    <definedName name="d_N_Small_Demand" comment="Auto-added dynamic range" localSheetId="73">INDEX('T 6.9 _6.10'!d__Chart9,,2)</definedName>
    <definedName name="d_N_Small_Demand" comment="Auto-added dynamic range">INDEX(d__Chart9,,2)</definedName>
    <definedName name="d_N_Small_Spreads" comment="Auto-added dynamic range" localSheetId="65">INDEX('T 6.2 '!d__Chart8,,2)</definedName>
    <definedName name="d_N_Small_Spreads" comment="Auto-added dynamic range" localSheetId="67">INDEX(d__Chart8,,2)</definedName>
    <definedName name="d_N_Small_Spreads" comment="Auto-added dynamic range" localSheetId="68">INDEX('T 6.4 ctd'!d__Chart8,,2)</definedName>
    <definedName name="d_N_Small_Spreads" comment="Auto-added dynamic range" localSheetId="69">INDEX('T 6.5'!d__Chart8,,2)</definedName>
    <definedName name="d_N_Small_Spreads" comment="Auto-added dynamic range" localSheetId="71">INDEX('T 6.6 Ctd'!d__Chart8,,2)</definedName>
    <definedName name="d_N_Small_Spreads" comment="Auto-added dynamic range" localSheetId="73">INDEX('T 6.9 _6.10'!d__Chart8,,2)</definedName>
    <definedName name="d_N_Small_Spreads" comment="Auto-added dynamic range">INDEX(d__Chart8,,2)</definedName>
    <definedName name="d_N_Unsec_availability" comment="Auto-added dynamic range" localSheetId="65">INDEX('T 6.2 '!d__Chart5,2,)</definedName>
    <definedName name="d_N_Unsec_availability" comment="Auto-added dynamic range" localSheetId="67">INDEX(d__Chart5,2,)</definedName>
    <definedName name="d_N_Unsec_availability" comment="Auto-added dynamic range" localSheetId="68">INDEX('T 6.4 ctd'!d__Chart5,2,)</definedName>
    <definedName name="d_N_Unsec_availability" comment="Auto-added dynamic range" localSheetId="69">INDEX('T 6.5'!d__Chart5,2,)</definedName>
    <definedName name="d_N_Unsec_availability" comment="Auto-added dynamic range" localSheetId="71">INDEX('T 6.6 Ctd'!d__Chart5,2,)</definedName>
    <definedName name="d_N_Unsec_availability" comment="Auto-added dynamic range" localSheetId="73">INDEX('T 6.9 _6.10'!d__Chart5,2,)</definedName>
    <definedName name="d_N_Unsec_availability" comment="Auto-added dynamic range">INDEX(d__Chart5,2,)</definedName>
    <definedName name="D_O" localSheetId="65">#REF!</definedName>
    <definedName name="D_O" localSheetId="67">#REF!</definedName>
    <definedName name="D_O" localSheetId="68">#REF!</definedName>
    <definedName name="D_O" localSheetId="69">#REF!</definedName>
    <definedName name="D_O" localSheetId="71">#REF!</definedName>
    <definedName name="D_O" localSheetId="73">#REF!</definedName>
    <definedName name="D_O">#REF!</definedName>
    <definedName name="d_Overall" comment="Auto-added dynamic range" localSheetId="65">INDEX('T 6.2 '!d__Chart1,,2)</definedName>
    <definedName name="d_Overall" comment="Auto-added dynamic range" localSheetId="67">INDEX('T 6.4'!d__Chart1,,2)</definedName>
    <definedName name="d_Overall" comment="Auto-added dynamic range" localSheetId="68">INDEX('T 6.4 ctd'!d__Chart1,,2)</definedName>
    <definedName name="d_Overall" comment="Auto-added dynamic range" localSheetId="69">INDEX('T 6.5'!d__Chart1,,2)</definedName>
    <definedName name="d_Overall" comment="Auto-added dynamic range" localSheetId="71">INDEX('T 6.6 Ctd'!d__Chart1,,2)</definedName>
    <definedName name="d_Overall" comment="Auto-added dynamic range" localSheetId="73">INDEX('T 6.9 _6.10'!d__Chart1,,2)</definedName>
    <definedName name="d_Overall" comment="Auto-added dynamic range">INDEX(d__Chart1,,2)</definedName>
    <definedName name="D_P" localSheetId="65">#REF!</definedName>
    <definedName name="D_P" localSheetId="67">#REF!</definedName>
    <definedName name="D_P" localSheetId="68">#REF!</definedName>
    <definedName name="D_P" localSheetId="69">#REF!</definedName>
    <definedName name="D_P" localSheetId="71">#REF!</definedName>
    <definedName name="D_P" localSheetId="73">#REF!</definedName>
    <definedName name="D_P">#REF!</definedName>
    <definedName name="d_P_house_spreads" comment="Auto-added dynamic range" localSheetId="65">INDEX('T 6.2 '!d__Chart3,1,)</definedName>
    <definedName name="d_P_house_spreads" comment="Auto-added dynamic range" localSheetId="67">INDEX('T 6.4'!d__Chart3,1,)</definedName>
    <definedName name="d_P_house_spreads" comment="Auto-added dynamic range" localSheetId="68">INDEX('T 6.4 ctd'!d__Chart3,1,)</definedName>
    <definedName name="d_P_house_spreads" comment="Auto-added dynamic range" localSheetId="69">INDEX('T 6.5'!d__Chart3,1,)</definedName>
    <definedName name="d_P_house_spreads" comment="Auto-added dynamic range" localSheetId="71">INDEX('T 6.6 Ctd'!d__Chart3,1,)</definedName>
    <definedName name="d_P_house_spreads" comment="Auto-added dynamic range" localSheetId="73">INDEX('T 6.9 _6.10'!d__Chart3,1,)</definedName>
    <definedName name="d_P_house_spreads" comment="Auto-added dynamic range">INDEX(d__Chart3,1,)</definedName>
    <definedName name="d_P_Large_Availability" comment="Auto-added dynamic range" localSheetId="65">INDEX('T 6.2 '!d__Chart7,,6)</definedName>
    <definedName name="d_P_Large_Availability" comment="Auto-added dynamic range" localSheetId="67">INDEX(d__Chart7,,6)</definedName>
    <definedName name="d_P_Large_Availability" comment="Auto-added dynamic range" localSheetId="68">INDEX('T 6.4 ctd'!d__Chart7,,6)</definedName>
    <definedName name="d_P_Large_Availability" comment="Auto-added dynamic range" localSheetId="69">INDEX('T 6.5'!d__Chart7,,6)</definedName>
    <definedName name="d_P_Large_Availability" comment="Auto-added dynamic range" localSheetId="71">INDEX('T 6.6 Ctd'!d__Chart7,,6)</definedName>
    <definedName name="d_P_Large_Availability" comment="Auto-added dynamic range" localSheetId="73">INDEX('T 6.9 _6.10'!d__Chart7,,6)</definedName>
    <definedName name="d_P_Large_Availability" comment="Auto-added dynamic range">INDEX(d__Chart7,,6)</definedName>
    <definedName name="d_P_Large_Demand" comment="Auto-added dynamic range" localSheetId="65">INDEX('T 6.2 '!d__Chart9,,5)</definedName>
    <definedName name="d_P_Large_Demand" comment="Auto-added dynamic range" localSheetId="67">INDEX(d__Chart9,,5)</definedName>
    <definedName name="d_P_Large_Demand" comment="Auto-added dynamic range" localSheetId="68">INDEX('T 6.4 ctd'!d__Chart9,,5)</definedName>
    <definedName name="d_P_Large_Demand" comment="Auto-added dynamic range" localSheetId="69">INDEX('T 6.5'!d__Chart9,,5)</definedName>
    <definedName name="d_P_Large_Demand" comment="Auto-added dynamic range" localSheetId="71">INDEX('T 6.6 Ctd'!d__Chart9,,5)</definedName>
    <definedName name="d_P_Large_Demand" comment="Auto-added dynamic range" localSheetId="73">INDEX('T 6.9 _6.10'!d__Chart9,,5)</definedName>
    <definedName name="d_P_Large_Demand" comment="Auto-added dynamic range">INDEX(d__Chart9,,5)</definedName>
    <definedName name="d_P_Large_Spreads" comment="Auto-added dynamic range" localSheetId="65">INDEX('T 6.2 '!d__Chart8,,5)</definedName>
    <definedName name="d_P_Large_Spreads" comment="Auto-added dynamic range" localSheetId="67">INDEX(d__Chart8,,5)</definedName>
    <definedName name="d_P_Large_Spreads" comment="Auto-added dynamic range" localSheetId="68">INDEX('T 6.4 ctd'!d__Chart8,,5)</definedName>
    <definedName name="d_P_Large_Spreads" comment="Auto-added dynamic range" localSheetId="69">INDEX('T 6.5'!d__Chart8,,5)</definedName>
    <definedName name="d_P_Large_Spreads" comment="Auto-added dynamic range" localSheetId="71">INDEX('T 6.6 Ctd'!d__Chart8,,5)</definedName>
    <definedName name="d_P_Large_Spreads" comment="Auto-added dynamic range" localSheetId="73">INDEX('T 6.9 _6.10'!d__Chart8,,5)</definedName>
    <definedName name="d_P_Large_Spreads" comment="Auto-added dynamic range">INDEX(d__Chart8,,5)</definedName>
    <definedName name="d_P_Medium_Availability" comment="Auto-added dynamic range" localSheetId="65">INDEX('T 6.2 '!d__Chart7,,4)</definedName>
    <definedName name="d_P_Medium_Availability" comment="Auto-added dynamic range" localSheetId="67">INDEX(d__Chart7,,4)</definedName>
    <definedName name="d_P_Medium_Availability" comment="Auto-added dynamic range" localSheetId="68">INDEX('T 6.4 ctd'!d__Chart7,,4)</definedName>
    <definedName name="d_P_Medium_Availability" comment="Auto-added dynamic range" localSheetId="69">INDEX('T 6.5'!d__Chart7,,4)</definedName>
    <definedName name="d_P_Medium_Availability" comment="Auto-added dynamic range" localSheetId="71">INDEX('T 6.6 Ctd'!d__Chart7,,4)</definedName>
    <definedName name="d_P_Medium_Availability" comment="Auto-added dynamic range" localSheetId="73">INDEX('T 6.9 _6.10'!d__Chart7,,4)</definedName>
    <definedName name="d_P_Medium_Availability" comment="Auto-added dynamic range">INDEX(d__Chart7,,4)</definedName>
    <definedName name="d_P_Medium_Demand" comment="Auto-added dynamic range" localSheetId="65">INDEX('T 6.2 '!d__Chart9,,3)</definedName>
    <definedName name="d_P_Medium_Demand" comment="Auto-added dynamic range" localSheetId="67">INDEX(d__Chart9,,3)</definedName>
    <definedName name="d_P_Medium_Demand" comment="Auto-added dynamic range" localSheetId="68">INDEX('T 6.4 ctd'!d__Chart9,,3)</definedName>
    <definedName name="d_P_Medium_Demand" comment="Auto-added dynamic range" localSheetId="69">INDEX('T 6.5'!d__Chart9,,3)</definedName>
    <definedName name="d_P_Medium_Demand" comment="Auto-added dynamic range" localSheetId="71">INDEX('T 6.6 Ctd'!d__Chart9,,3)</definedName>
    <definedName name="d_P_Medium_Demand" comment="Auto-added dynamic range" localSheetId="73">INDEX('T 6.9 _6.10'!d__Chart9,,3)</definedName>
    <definedName name="d_P_Medium_Demand" comment="Auto-added dynamic range">INDEX(d__Chart9,,3)</definedName>
    <definedName name="d_P_Medium_Spreads" comment="Auto-added dynamic range" localSheetId="65">INDEX('T 6.2 '!d__Chart8,,3)</definedName>
    <definedName name="d_P_Medium_Spreads" comment="Auto-added dynamic range" localSheetId="67">INDEX(d__Chart8,,3)</definedName>
    <definedName name="d_P_Medium_Spreads" comment="Auto-added dynamic range" localSheetId="68">INDEX('T 6.4 ctd'!d__Chart8,,3)</definedName>
    <definedName name="d_P_Medium_Spreads" comment="Auto-added dynamic range" localSheetId="69">INDEX('T 6.5'!d__Chart8,,3)</definedName>
    <definedName name="d_P_Medium_Spreads" comment="Auto-added dynamic range" localSheetId="71">INDEX('T 6.6 Ctd'!d__Chart8,,3)</definedName>
    <definedName name="d_P_Medium_Spreads" comment="Auto-added dynamic range" localSheetId="73">INDEX('T 6.9 _6.10'!d__Chart8,,3)</definedName>
    <definedName name="d_P_Medium_Spreads" comment="Auto-added dynamic range">INDEX(d__Chart8,,3)</definedName>
    <definedName name="d_P_Sec_spreads" comment="Auto-added dynamic range" localSheetId="65">INDEX('T 6.2 '!d__Chart2,1,)</definedName>
    <definedName name="d_P_Sec_spreads" comment="Auto-added dynamic range" localSheetId="67">INDEX('T 6.4'!d__Chart2,1,)</definedName>
    <definedName name="d_P_Sec_spreads" comment="Auto-added dynamic range" localSheetId="68">INDEX('T 6.4 ctd'!d__Chart2,1,)</definedName>
    <definedName name="d_P_Sec_spreads" comment="Auto-added dynamic range" localSheetId="69">INDEX('T 6.5'!d__Chart2,1,)</definedName>
    <definedName name="d_P_Sec_spreads" comment="Auto-added dynamic range" localSheetId="71">INDEX('T 6.6 Ctd'!d__Chart2,1,)</definedName>
    <definedName name="d_P_Sec_spreads" comment="Auto-added dynamic range" localSheetId="73">INDEX('T 6.9 _6.10'!d__Chart2,1,)</definedName>
    <definedName name="d_P_Sec_spreads" comment="Auto-added dynamic range">INDEX(d__Chart2,1,)</definedName>
    <definedName name="d_P_Small_Availability" comment="Auto-added dynamic range" localSheetId="65">INDEX('T 6.2 '!d__Chart7,,2)</definedName>
    <definedName name="d_P_Small_Availability" comment="Auto-added dynamic range" localSheetId="67">INDEX(d__Chart7,,2)</definedName>
    <definedName name="d_P_Small_Availability" comment="Auto-added dynamic range" localSheetId="68">INDEX('T 6.4 ctd'!d__Chart7,,2)</definedName>
    <definedName name="d_P_Small_Availability" comment="Auto-added dynamic range" localSheetId="69">INDEX('T 6.5'!d__Chart7,,2)</definedName>
    <definedName name="d_P_Small_Availability" comment="Auto-added dynamic range" localSheetId="71">INDEX('T 6.6 Ctd'!d__Chart7,,2)</definedName>
    <definedName name="d_P_Small_Availability" comment="Auto-added dynamic range" localSheetId="73">INDEX('T 6.9 _6.10'!d__Chart7,,2)</definedName>
    <definedName name="d_P_Small_Availability" comment="Auto-added dynamic range">INDEX(d__Chart7,,2)</definedName>
    <definedName name="d_P_Small_Demand" comment="Auto-added dynamic range" localSheetId="65">INDEX('T 6.2 '!d__Chart9,,1)</definedName>
    <definedName name="d_P_Small_Demand" comment="Auto-added dynamic range" localSheetId="67">INDEX(d__Chart9,,1)</definedName>
    <definedName name="d_P_Small_Demand" comment="Auto-added dynamic range" localSheetId="68">INDEX('T 6.4 ctd'!d__Chart9,,1)</definedName>
    <definedName name="d_P_Small_Demand" comment="Auto-added dynamic range" localSheetId="69">INDEX('T 6.5'!d__Chart9,,1)</definedName>
    <definedName name="d_P_Small_Demand" comment="Auto-added dynamic range" localSheetId="71">INDEX('T 6.6 Ctd'!d__Chart9,,1)</definedName>
    <definedName name="d_P_Small_Demand" comment="Auto-added dynamic range" localSheetId="73">INDEX('T 6.9 _6.10'!d__Chart9,,1)</definedName>
    <definedName name="d_P_Small_Demand" comment="Auto-added dynamic range">INDEX(d__Chart9,,1)</definedName>
    <definedName name="d_P_Small_Spreads" comment="Auto-added dynamic range" localSheetId="65">INDEX('T 6.2 '!d__Chart8,,1)</definedName>
    <definedName name="d_P_Small_Spreads" comment="Auto-added dynamic range" localSheetId="67">INDEX(d__Chart8,,1)</definedName>
    <definedName name="d_P_Small_Spreads" comment="Auto-added dynamic range" localSheetId="68">INDEX('T 6.4 ctd'!d__Chart8,,1)</definedName>
    <definedName name="d_P_Small_Spreads" comment="Auto-added dynamic range" localSheetId="69">INDEX('T 6.5'!d__Chart8,,1)</definedName>
    <definedName name="d_P_Small_Spreads" comment="Auto-added dynamic range" localSheetId="71">INDEX('T 6.6 Ctd'!d__Chart8,,1)</definedName>
    <definedName name="d_P_Small_Spreads" comment="Auto-added dynamic range" localSheetId="73">INDEX('T 6.9 _6.10'!d__Chart8,,1)</definedName>
    <definedName name="d_P_Small_Spreads" comment="Auto-added dynamic range">INDEX(d__Chart8,,1)</definedName>
    <definedName name="d_P_Unsec_availability" comment="Auto-added dynamic range" localSheetId="65">INDEX('T 6.2 '!d__Chart5,1,)</definedName>
    <definedName name="d_P_Unsec_availability" comment="Auto-added dynamic range" localSheetId="67">INDEX(d__Chart5,1,)</definedName>
    <definedName name="d_P_Unsec_availability" comment="Auto-added dynamic range" localSheetId="68">INDEX('T 6.4 ctd'!d__Chart5,1,)</definedName>
    <definedName name="d_P_Unsec_availability" comment="Auto-added dynamic range" localSheetId="69">INDEX('T 6.5'!d__Chart5,1,)</definedName>
    <definedName name="d_P_Unsec_availability" comment="Auto-added dynamic range" localSheetId="71">INDEX('T 6.6 Ctd'!d__Chart5,1,)</definedName>
    <definedName name="d_P_Unsec_availability" comment="Auto-added dynamic range" localSheetId="73">INDEX('T 6.9 _6.10'!d__Chart5,1,)</definedName>
    <definedName name="d_P_Unsec_availability" comment="Auto-added dynamic range">INDEX(d__Chart5,1,)</definedName>
    <definedName name="d_Quarter__column_" comment="Auto-added dynamic range" localSheetId="65">#REF!:INDEX(#REF!,#REF!,#REF!)</definedName>
    <definedName name="d_Quarter__column_" comment="Auto-added dynamic range" localSheetId="67">#REF!:INDEX(#REF!,#REF!,#REF!)</definedName>
    <definedName name="d_Quarter__column_" comment="Auto-added dynamic range" localSheetId="68">#REF!:INDEX(#REF!,#REF!,#REF!)</definedName>
    <definedName name="d_Quarter__column_" comment="Auto-added dynamic range" localSheetId="69">#REF!:INDEX(#REF!,#REF!,#REF!)</definedName>
    <definedName name="d_Quarter__column_" comment="Auto-added dynamic range" localSheetId="71">#REF!:INDEX(#REF!,#REF!,#REF!)</definedName>
    <definedName name="d_Quarter__column_" comment="Auto-added dynamic range" localSheetId="73">#REF!:INDEX(#REF!,#REF!,#REF!)</definedName>
    <definedName name="d_Quarter__column_" comment="Auto-added dynamic range">#REF!:INDEX(#REF!,#REF!,#REF!)</definedName>
    <definedName name="d_Quarter_Corp" comment="Auto-added dynamic range" localSheetId="65">INDEX('T 6.2 '!d__Chart7,,1)</definedName>
    <definedName name="d_Quarter_Corp" comment="Auto-added dynamic range" localSheetId="67">INDEX(d__Chart7,,1)</definedName>
    <definedName name="d_Quarter_Corp" comment="Auto-added dynamic range" localSheetId="68">INDEX('T 6.4 ctd'!d__Chart7,,1)</definedName>
    <definedName name="d_Quarter_Corp" comment="Auto-added dynamic range" localSheetId="69">INDEX('T 6.5'!d__Chart7,,1)</definedName>
    <definedName name="d_Quarter_Corp" comment="Auto-added dynamic range" localSheetId="71">INDEX('T 6.6 Ctd'!d__Chart7,,1)</definedName>
    <definedName name="d_Quarter_Corp" comment="Auto-added dynamic range" localSheetId="73">INDEX('T 6.9 _6.10'!d__Chart7,,1)</definedName>
    <definedName name="d_Quarter_Corp" comment="Auto-added dynamic range">INDEX(d__Chart7,,1)</definedName>
    <definedName name="d_Quarter_HHsec" comment="Auto-added dynamic range" localSheetId="65">INDEX('T 6.2 '!d__Chart1,,1)</definedName>
    <definedName name="d_Quarter_HHsec" comment="Auto-added dynamic range" localSheetId="67">INDEX('T 6.4'!d__Chart1,,1)</definedName>
    <definedName name="d_Quarter_HHsec" comment="Auto-added dynamic range" localSheetId="68">INDEX('T 6.4 ctd'!d__Chart1,,1)</definedName>
    <definedName name="d_Quarter_HHsec" comment="Auto-added dynamic range" localSheetId="69">INDEX('T 6.5'!d__Chart1,,1)</definedName>
    <definedName name="d_Quarter_HHsec" comment="Auto-added dynamic range" localSheetId="71">INDEX('T 6.6 Ctd'!d__Chart1,,1)</definedName>
    <definedName name="d_Quarter_HHsec" comment="Auto-added dynamic range" localSheetId="73">INDEX('T 6.9 _6.10'!d__Chart1,,1)</definedName>
    <definedName name="d_Quarter_HHsec" comment="Auto-added dynamic range">INDEX(d__Chart1,,1)</definedName>
    <definedName name="d_Quarter_Unsec" comment="Auto-added dynamic range" localSheetId="65">INDEX('T 6.2 '!d__Chart6_LA,,1)</definedName>
    <definedName name="d_Quarter_Unsec" comment="Auto-added dynamic range" localSheetId="67">INDEX(d__Chart6_LA,,1)</definedName>
    <definedName name="d_Quarter_Unsec" comment="Auto-added dynamic range" localSheetId="68">INDEX('T 6.4 ctd'!d__Chart6_LA,,1)</definedName>
    <definedName name="d_Quarter_Unsec" comment="Auto-added dynamic range" localSheetId="69">INDEX('T 6.5'!d__Chart6_LA,,1)</definedName>
    <definedName name="d_Quarter_Unsec" comment="Auto-added dynamic range" localSheetId="71">INDEX('T 6.6 Ctd'!d__Chart6_LA,,1)</definedName>
    <definedName name="d_Quarter_Unsec" comment="Auto-added dynamic range" localSheetId="73">INDEX('T 6.9 _6.10'!d__Chart6_LA,,1)</definedName>
    <definedName name="d_Quarter_Unsec" comment="Auto-added dynamic range">INDEX(d__Chart6_LA,,1)</definedName>
    <definedName name="D_S" localSheetId="65">#REF!</definedName>
    <definedName name="D_S" localSheetId="67">#REF!</definedName>
    <definedName name="D_S" localSheetId="68">#REF!</definedName>
    <definedName name="D_S" localSheetId="69">#REF!</definedName>
    <definedName name="D_S" localSheetId="71">#REF!</definedName>
    <definedName name="D_S" localSheetId="73">#REF!</definedName>
    <definedName name="D_S">#REF!</definedName>
    <definedName name="d_Spreads_on_credit_card_N" comment="Auto-added dynamic range" localSheetId="65">INDEX('T 6.2 '!d__Chart6_Spreads,,2)</definedName>
    <definedName name="d_Spreads_on_credit_card_N" comment="Auto-added dynamic range" localSheetId="67">INDEX(d__Chart6_Spreads,,2)</definedName>
    <definedName name="d_Spreads_on_credit_card_N" comment="Auto-added dynamic range" localSheetId="68">INDEX('T 6.4 ctd'!d__Chart6_Spreads,,2)</definedName>
    <definedName name="d_Spreads_on_credit_card_N" comment="Auto-added dynamic range" localSheetId="69">INDEX('T 6.5'!d__Chart6_Spreads,,2)</definedName>
    <definedName name="d_Spreads_on_credit_card_N" comment="Auto-added dynamic range" localSheetId="71">INDEX('T 6.6 Ctd'!d__Chart6_Spreads,,2)</definedName>
    <definedName name="d_Spreads_on_credit_card_N" comment="Auto-added dynamic range" localSheetId="73">INDEX('T 6.9 _6.10'!d__Chart6_Spreads,,2)</definedName>
    <definedName name="d_Spreads_on_credit_card_N" comment="Auto-added dynamic range">INDEX(d__Chart6_Spreads,,2)</definedName>
    <definedName name="d_Spreads_on_credit_card_P" comment="Auto-added dynamic range" localSheetId="65">INDEX('T 6.2 '!d__Chart6_Spreads,,1)</definedName>
    <definedName name="d_Spreads_on_credit_card_P" comment="Auto-added dynamic range" localSheetId="67">INDEX(d__Chart6_Spreads,,1)</definedName>
    <definedName name="d_Spreads_on_credit_card_P" comment="Auto-added dynamic range" localSheetId="68">INDEX('T 6.4 ctd'!d__Chart6_Spreads,,1)</definedName>
    <definedName name="d_Spreads_on_credit_card_P" comment="Auto-added dynamic range" localSheetId="69">INDEX('T 6.5'!d__Chart6_Spreads,,1)</definedName>
    <definedName name="d_Spreads_on_credit_card_P" comment="Auto-added dynamic range" localSheetId="71">INDEX('T 6.6 Ctd'!d__Chart6_Spreads,,1)</definedName>
    <definedName name="d_Spreads_on_credit_card_P" comment="Auto-added dynamic range" localSheetId="73">INDEX('T 6.9 _6.10'!d__Chart6_Spreads,,1)</definedName>
    <definedName name="d_Spreads_on_credit_card_P" comment="Auto-added dynamic range">INDEX(d__Chart6_Spreads,,1)</definedName>
    <definedName name="d_Spreads_on_other_pccs_core_unsecured_N" comment="Auto-added dynamic range" localSheetId="65">INDEX('T 6.2 '!d__Chart6_Spreads,,4)</definedName>
    <definedName name="d_Spreads_on_other_pccs_core_unsecured_N" comment="Auto-added dynamic range" localSheetId="67">INDEX(d__Chart6_Spreads,,4)</definedName>
    <definedName name="d_Spreads_on_other_pccs_core_unsecured_N" comment="Auto-added dynamic range" localSheetId="68">INDEX('T 6.4 ctd'!d__Chart6_Spreads,,4)</definedName>
    <definedName name="d_Spreads_on_other_pccs_core_unsecured_N" comment="Auto-added dynamic range" localSheetId="69">INDEX('T 6.5'!d__Chart6_Spreads,,4)</definedName>
    <definedName name="d_Spreads_on_other_pccs_core_unsecured_N" comment="Auto-added dynamic range" localSheetId="71">INDEX('T 6.6 Ctd'!d__Chart6_Spreads,,4)</definedName>
    <definedName name="d_Spreads_on_other_pccs_core_unsecured_N" comment="Auto-added dynamic range" localSheetId="73">INDEX('T 6.9 _6.10'!d__Chart6_Spreads,,4)</definedName>
    <definedName name="d_Spreads_on_other_pccs_core_unsecured_N" comment="Auto-added dynamic range">INDEX(d__Chart6_Spreads,,4)</definedName>
    <definedName name="d_Spreads_on_other_pccs_core_unsecured_P" comment="Auto-added dynamic range" localSheetId="65">INDEX('T 6.2 '!d__Chart6_Spreads,,3)</definedName>
    <definedName name="d_Spreads_on_other_pccs_core_unsecured_P" comment="Auto-added dynamic range" localSheetId="67">INDEX(d__Chart6_Spreads,,3)</definedName>
    <definedName name="d_Spreads_on_other_pccs_core_unsecured_P" comment="Auto-added dynamic range" localSheetId="68">INDEX('T 6.4 ctd'!d__Chart6_Spreads,,3)</definedName>
    <definedName name="d_Spreads_on_other_pccs_core_unsecured_P" comment="Auto-added dynamic range" localSheetId="69">INDEX('T 6.5'!d__Chart6_Spreads,,3)</definedName>
    <definedName name="d_Spreads_on_other_pccs_core_unsecured_P" comment="Auto-added dynamic range" localSheetId="71">INDEX('T 6.6 Ctd'!d__Chart6_Spreads,,3)</definedName>
    <definedName name="d_Spreads_on_other_pccs_core_unsecured_P" comment="Auto-added dynamic range" localSheetId="73">INDEX('T 6.9 _6.10'!d__Chart6_Spreads,,3)</definedName>
    <definedName name="d_Spreads_on_other_pccs_core_unsecured_P" comment="Auto-added dynamic range">INDEX(d__Chart6_Spreads,,3)</definedName>
    <definedName name="D_SRM" localSheetId="65">#REF!</definedName>
    <definedName name="D_SRM" localSheetId="67">#REF!</definedName>
    <definedName name="D_SRM" localSheetId="68">#REF!</definedName>
    <definedName name="D_SRM" localSheetId="69">#REF!</definedName>
    <definedName name="D_SRM" localSheetId="71">#REF!</definedName>
    <definedName name="D_SRM" localSheetId="73">#REF!</definedName>
    <definedName name="D_SRM">#REF!</definedName>
    <definedName name="D_SY" localSheetId="65">#REF!</definedName>
    <definedName name="D_SY" localSheetId="67">#REF!</definedName>
    <definedName name="D_SY" localSheetId="68">#REF!</definedName>
    <definedName name="D_SY" localSheetId="69">#REF!</definedName>
    <definedName name="D_SY" localSheetId="71">#REF!</definedName>
    <definedName name="D_SY" localSheetId="73">#REF!</definedName>
    <definedName name="D_SY">#REF!</definedName>
    <definedName name="d_To_borrowers_with_high_LTV_ratios__c_" comment="Auto-added dynamic range" localSheetId="65">INDEX('T 6.2 '!d__Chart1,,4)</definedName>
    <definedName name="d_To_borrowers_with_high_LTV_ratios__c_" comment="Auto-added dynamic range" localSheetId="67">INDEX('T 6.4'!d__Chart1,,4)</definedName>
    <definedName name="d_To_borrowers_with_high_LTV_ratios__c_" comment="Auto-added dynamic range" localSheetId="68">INDEX('T 6.4 ctd'!d__Chart1,,4)</definedName>
    <definedName name="d_To_borrowers_with_high_LTV_ratios__c_" comment="Auto-added dynamic range" localSheetId="69">INDEX('T 6.5'!d__Chart1,,4)</definedName>
    <definedName name="d_To_borrowers_with_high_LTV_ratios__c_" comment="Auto-added dynamic range" localSheetId="71">INDEX('T 6.6 Ctd'!d__Chart1,,4)</definedName>
    <definedName name="d_To_borrowers_with_high_LTV_ratios__c_" comment="Auto-added dynamic range" localSheetId="73">INDEX('T 6.9 _6.10'!d__Chart1,,4)</definedName>
    <definedName name="d_To_borrowers_with_high_LTV_ratios__c_" comment="Auto-added dynamic range">INDEX(d__Chart1,,4)</definedName>
    <definedName name="D_trade" localSheetId="65">'[75]9'!#REF!</definedName>
    <definedName name="D_trade" localSheetId="67">'[75]9'!#REF!</definedName>
    <definedName name="D_trade" localSheetId="68">'[75]9'!#REF!</definedName>
    <definedName name="D_trade" localSheetId="71">'[75]9'!#REF!</definedName>
    <definedName name="D_trade" localSheetId="73">'[75]9'!#REF!</definedName>
    <definedName name="D_trade">'[75]9'!#REF!</definedName>
    <definedName name="D_trchg" localSheetId="65">'[75]9'!#REF!</definedName>
    <definedName name="D_trchg" localSheetId="67">'[75]9'!#REF!</definedName>
    <definedName name="D_trchg" localSheetId="68">'[75]9'!#REF!</definedName>
    <definedName name="D_trchg" localSheetId="71">'[75]9'!#REF!</definedName>
    <definedName name="D_trchg" localSheetId="73">'[75]9'!#REF!</definedName>
    <definedName name="D_trchg">'[75]9'!#REF!</definedName>
    <definedName name="d_Zero_Corp" comment="Auto-added dynamic range" localSheetId="65">INDEX('T 6.2 '!d__Chart7,,8)</definedName>
    <definedName name="d_Zero_Corp" comment="Auto-added dynamic range" localSheetId="67">INDEX(d__Chart7,,8)</definedName>
    <definedName name="d_Zero_Corp" comment="Auto-added dynamic range" localSheetId="68">INDEX('T 6.4 ctd'!d__Chart7,,8)</definedName>
    <definedName name="d_Zero_Corp" comment="Auto-added dynamic range" localSheetId="69">INDEX('T 6.5'!d__Chart7,,8)</definedName>
    <definedName name="d_Zero_Corp" comment="Auto-added dynamic range" localSheetId="71">INDEX('T 6.6 Ctd'!d__Chart7,,8)</definedName>
    <definedName name="d_Zero_Corp" comment="Auto-added dynamic range" localSheetId="73">INDEX('T 6.9 _6.10'!d__Chart7,,8)</definedName>
    <definedName name="d_Zero_Corp" comment="Auto-added dynamic range">INDEX(d__Chart7,,8)</definedName>
    <definedName name="d_Zero_Unsec" comment="Auto-added dynamic range" localSheetId="65">INDEX('T 6.2 '!d__Chart6_LA,,6)</definedName>
    <definedName name="d_Zero_Unsec" comment="Auto-added dynamic range" localSheetId="67">INDEX(d__Chart6_LA,,6)</definedName>
    <definedName name="d_Zero_Unsec" comment="Auto-added dynamic range" localSheetId="68">INDEX('T 6.4 ctd'!d__Chart6_LA,,6)</definedName>
    <definedName name="d_Zero_Unsec" comment="Auto-added dynamic range" localSheetId="69">INDEX('T 6.5'!d__Chart6_LA,,6)</definedName>
    <definedName name="d_Zero_Unsec" comment="Auto-added dynamic range" localSheetId="71">INDEX('T 6.6 Ctd'!d__Chart6_LA,,6)</definedName>
    <definedName name="d_Zero_Unsec" comment="Auto-added dynamic range" localSheetId="73">INDEX('T 6.9 _6.10'!d__Chart6_LA,,6)</definedName>
    <definedName name="d_Zero_Unsec" comment="Auto-added dynamic range">INDEX(d__Chart6_LA,,6)</definedName>
    <definedName name="da" localSheetId="65">#REF!</definedName>
    <definedName name="da" localSheetId="67">#REF!</definedName>
    <definedName name="da" localSheetId="68">#REF!</definedName>
    <definedName name="da" localSheetId="69">#REF!</definedName>
    <definedName name="da" localSheetId="71">#REF!</definedName>
    <definedName name="da" localSheetId="73">#REF!</definedName>
    <definedName name="da">#REF!</definedName>
    <definedName name="DABA" localSheetId="65">#REF!</definedName>
    <definedName name="DABA" localSheetId="67">#REF!</definedName>
    <definedName name="DABA" localSheetId="68">#REF!</definedName>
    <definedName name="DABA" localSheetId="69">#REF!</definedName>
    <definedName name="DABA" localSheetId="71">#REF!</definedName>
    <definedName name="DABA" localSheetId="73">#REF!</definedName>
    <definedName name="DABA">#REF!</definedName>
    <definedName name="DABI" localSheetId="65">#REF!</definedName>
    <definedName name="DABI" localSheetId="67">#REF!</definedName>
    <definedName name="DABI" localSheetId="68">#REF!</definedName>
    <definedName name="DABI" localSheetId="69">#REF!</definedName>
    <definedName name="DABI" localSheetId="71">#REF!</definedName>
    <definedName name="DABI" localSheetId="73">#REF!</definedName>
    <definedName name="DABI">#REF!</definedName>
    <definedName name="DABproj">#N/A</definedName>
    <definedName name="DAGproj">#N/A</definedName>
    <definedName name="DAMU" localSheetId="65">#REF!</definedName>
    <definedName name="DAMU" localSheetId="67">#REF!</definedName>
    <definedName name="DAMU" localSheetId="68">#REF!</definedName>
    <definedName name="DAMU" localSheetId="69">#REF!</definedName>
    <definedName name="DAMU" localSheetId="71">#REF!</definedName>
    <definedName name="DAMU" localSheetId="73">#REF!</definedName>
    <definedName name="DAMU">#REF!</definedName>
    <definedName name="DAproj">#N/A</definedName>
    <definedName name="DASD">#N/A</definedName>
    <definedName name="DASDB">#N/A</definedName>
    <definedName name="DASDG">#N/A</definedName>
    <definedName name="Data" localSheetId="65">#REF!</definedName>
    <definedName name="Data" localSheetId="67">#REF!</definedName>
    <definedName name="Data" localSheetId="68">#REF!</definedName>
    <definedName name="Data" localSheetId="69">#REF!</definedName>
    <definedName name="Data" localSheetId="71">#REF!</definedName>
    <definedName name="Data" localSheetId="73">#REF!</definedName>
    <definedName name="Data">#REF!</definedName>
    <definedName name="Data_5" localSheetId="117">#REF!</definedName>
    <definedName name="Data_5" localSheetId="118">#REF!</definedName>
    <definedName name="Data_5" localSheetId="119">#REF!</definedName>
    <definedName name="Data_5" localSheetId="113">#REF!</definedName>
    <definedName name="Data_5" localSheetId="115">#REF!</definedName>
    <definedName name="Data_5" localSheetId="116">#REF!</definedName>
    <definedName name="Data_5" localSheetId="154">#REF!</definedName>
    <definedName name="Data_5" localSheetId="68">#REF!</definedName>
    <definedName name="Data_5" localSheetId="71">#REF!</definedName>
    <definedName name="Data_5" localSheetId="155">#REF!</definedName>
    <definedName name="Data_5" localSheetId="160">#REF!</definedName>
    <definedName name="Data_5" localSheetId="174">#REF!</definedName>
    <definedName name="Data_5" localSheetId="182">#REF!</definedName>
    <definedName name="Data_5" localSheetId="183">#REF!</definedName>
    <definedName name="Data_5" localSheetId="184">#REF!</definedName>
    <definedName name="Data_5" localSheetId="175">#REF!</definedName>
    <definedName name="Data_5" localSheetId="176">#REF!</definedName>
    <definedName name="Data_5" localSheetId="179">#REF!</definedName>
    <definedName name="Data_5" localSheetId="180">#REF!</definedName>
    <definedName name="Data_5" localSheetId="181">#REF!</definedName>
    <definedName name="Data_5">#REF!</definedName>
    <definedName name="data_8.4" localSheetId="65">#REF!</definedName>
    <definedName name="data_8.4" localSheetId="67">#REF!</definedName>
    <definedName name="data_8.4" localSheetId="68">#REF!</definedName>
    <definedName name="data_8.4" localSheetId="69">#REF!</definedName>
    <definedName name="data_8.4" localSheetId="71">#REF!</definedName>
    <definedName name="data_8.4" localSheetId="73">#REF!</definedName>
    <definedName name="data_8.4">#REF!</definedName>
    <definedName name="DATA_BPM6_1" localSheetId="65">#REF!</definedName>
    <definedName name="DATA_BPM6_1" localSheetId="67">#REF!</definedName>
    <definedName name="DATA_BPM6_1" localSheetId="68">#REF!</definedName>
    <definedName name="DATA_BPM6_1" localSheetId="69">#REF!</definedName>
    <definedName name="DATA_BPM6_1" localSheetId="71">#REF!</definedName>
    <definedName name="DATA_BPM6_1" localSheetId="73">#REF!</definedName>
    <definedName name="DATA_BPM6_1">#REF!</definedName>
    <definedName name="DATA_BPM6_2" localSheetId="65">#REF!</definedName>
    <definedName name="DATA_BPM6_2" localSheetId="68">#REF!</definedName>
    <definedName name="DATA_BPM6_2" localSheetId="69">#REF!</definedName>
    <definedName name="DATA_BPM6_2" localSheetId="71">#REF!</definedName>
    <definedName name="DATA_BPM6_2" localSheetId="73">#REF!</definedName>
    <definedName name="DATA_BPM6_2">#REF!</definedName>
    <definedName name="data1" localSheetId="65">#REF!</definedName>
    <definedName name="data1" localSheetId="68">#REF!</definedName>
    <definedName name="data1" localSheetId="69">#REF!</definedName>
    <definedName name="data1" localSheetId="71">#REF!</definedName>
    <definedName name="data1" localSheetId="73">#REF!</definedName>
    <definedName name="data1">#REF!</definedName>
    <definedName name="data2" localSheetId="65">#REF!</definedName>
    <definedName name="data2" localSheetId="68">#REF!</definedName>
    <definedName name="data2" localSheetId="69">#REF!</definedName>
    <definedName name="data2" localSheetId="71">#REF!</definedName>
    <definedName name="data2" localSheetId="73">#REF!</definedName>
    <definedName name="data2">#REF!</definedName>
    <definedName name="data3" localSheetId="65">#REF!</definedName>
    <definedName name="data3" localSheetId="68">#REF!</definedName>
    <definedName name="data3" localSheetId="69">#REF!</definedName>
    <definedName name="data3" localSheetId="71">#REF!</definedName>
    <definedName name="data3" localSheetId="73">#REF!</definedName>
    <definedName name="data3">#REF!</definedName>
    <definedName name="_xlnm.Database" localSheetId="117">#REF!</definedName>
    <definedName name="_xlnm.Database" localSheetId="118">'[27]Table 1'!#REF!</definedName>
    <definedName name="_xlnm.Database" localSheetId="119">#REF!</definedName>
    <definedName name="_xlnm.Database" localSheetId="112">#REF!</definedName>
    <definedName name="_xlnm.Database" localSheetId="113">#REF!</definedName>
    <definedName name="_xlnm.Database" localSheetId="114">#REF!</definedName>
    <definedName name="_xlnm.Database" localSheetId="115">#REF!</definedName>
    <definedName name="_xlnm.Database" localSheetId="116">#REF!</definedName>
    <definedName name="_xlnm.Database" localSheetId="138">'[27]Table 1'!#REF!</definedName>
    <definedName name="_xlnm.Database" localSheetId="147">'[27]Table 1'!#REF!</definedName>
    <definedName name="_xlnm.Database" localSheetId="148">#REF!</definedName>
    <definedName name="_xlnm.Database" localSheetId="149">#REF!</definedName>
    <definedName name="_xlnm.Database" localSheetId="150">#REF!</definedName>
    <definedName name="_xlnm.Database" localSheetId="151">#REF!</definedName>
    <definedName name="_xlnm.Database" localSheetId="153">#REF!</definedName>
    <definedName name="_xlnm.Database" localSheetId="154">#REF!</definedName>
    <definedName name="_xlnm.Database" localSheetId="65">'[76]Table-1'!#REF!</definedName>
    <definedName name="_xlnm.Database" localSheetId="67">'[76]Table-1'!#REF!</definedName>
    <definedName name="_xlnm.Database" localSheetId="68">'[76]Table-1'!#REF!</definedName>
    <definedName name="_xlnm.Database" localSheetId="69">'[76]Table-1'!#REF!</definedName>
    <definedName name="_xlnm.Database" localSheetId="71">'[76]Table-1'!#REF!</definedName>
    <definedName name="_xlnm.Database" localSheetId="73">'[76]Table-1'!#REF!</definedName>
    <definedName name="_xlnm.Database" localSheetId="104">'[27]Table 1'!#REF!</definedName>
    <definedName name="_xlnm.Database" localSheetId="106">'[27]Table 1'!#REF!</definedName>
    <definedName name="_xlnm.Database" localSheetId="155">'[28]Table 1'!#REF!</definedName>
    <definedName name="_xlnm.Database" localSheetId="163">#REF!</definedName>
    <definedName name="_xlnm.Database" localSheetId="164">#REF!</definedName>
    <definedName name="_xlnm.Database" localSheetId="165">#REF!</definedName>
    <definedName name="_xlnm.Database" localSheetId="166">#REF!</definedName>
    <definedName name="_xlnm.Database" localSheetId="158">#REF!</definedName>
    <definedName name="_xlnm.Database" localSheetId="159">[26]TEMP!#REF!</definedName>
    <definedName name="_xlnm.Database" localSheetId="161" hidden="1">#REF!</definedName>
    <definedName name="_xlnm.Database" localSheetId="160" hidden="1">#REF!</definedName>
    <definedName name="_xlnm.Database" localSheetId="162">#REF!</definedName>
    <definedName name="_xlnm.Database" localSheetId="174">#REF!</definedName>
    <definedName name="_xlnm.Database" localSheetId="182">#REF!</definedName>
    <definedName name="_xlnm.Database" localSheetId="183">#REF!</definedName>
    <definedName name="_xlnm.Database" localSheetId="184">#REF!</definedName>
    <definedName name="_xlnm.Database" localSheetId="175">#REF!</definedName>
    <definedName name="_xlnm.Database" localSheetId="176">#REF!</definedName>
    <definedName name="_xlnm.Database" localSheetId="177">#REF!</definedName>
    <definedName name="_xlnm.Database" localSheetId="178">#REF!</definedName>
    <definedName name="_xlnm.Database" localSheetId="179">#REF!</definedName>
    <definedName name="_xlnm.Database" localSheetId="180">#REF!</definedName>
    <definedName name="_xlnm.Database" localSheetId="181">#REF!</definedName>
    <definedName name="_xlnm.Database">'[27]Table 1'!#REF!</definedName>
    <definedName name="Database_MI" localSheetId="65">#REF!</definedName>
    <definedName name="Database_MI" localSheetId="67">#REF!</definedName>
    <definedName name="Database_MI" localSheetId="68">#REF!</definedName>
    <definedName name="Database_MI" localSheetId="69">#REF!</definedName>
    <definedName name="Database_MI" localSheetId="71">#REF!</definedName>
    <definedName name="Database_MI" localSheetId="73">#REF!</definedName>
    <definedName name="Database_MI">#REF!</definedName>
    <definedName name="database1" localSheetId="65">'[76]Table-1'!#REF!</definedName>
    <definedName name="database1" localSheetId="67">'[76]Table-1'!#REF!</definedName>
    <definedName name="database1" localSheetId="68">'[76]Table-1'!#REF!</definedName>
    <definedName name="database1" localSheetId="71">'[76]Table-1'!#REF!</definedName>
    <definedName name="database1" localSheetId="73">'[76]Table-1'!#REF!</definedName>
    <definedName name="database1">'[76]Table-1'!#REF!</definedName>
    <definedName name="databse" localSheetId="65">#REF!</definedName>
    <definedName name="databse" localSheetId="67">#REF!</definedName>
    <definedName name="databse" localSheetId="68">#REF!</definedName>
    <definedName name="databse" localSheetId="69">#REF!</definedName>
    <definedName name="databse" localSheetId="71">#REF!</definedName>
    <definedName name="databse" localSheetId="73">#REF!</definedName>
    <definedName name="databse">#REF!</definedName>
    <definedName name="DATE" localSheetId="65">#REF!</definedName>
    <definedName name="DATE" localSheetId="67">#REF!</definedName>
    <definedName name="DATE" localSheetId="68">#REF!</definedName>
    <definedName name="DATE" localSheetId="69">#REF!</definedName>
    <definedName name="DATE" localSheetId="71">#REF!</definedName>
    <definedName name="DATE" localSheetId="73">#REF!</definedName>
    <definedName name="DATE">#REF!</definedName>
    <definedName name="DATEcol" localSheetId="65">#REF!</definedName>
    <definedName name="DATEcol" localSheetId="67">#REF!</definedName>
    <definedName name="DATEcol" localSheetId="68">#REF!</definedName>
    <definedName name="DATEcol" localSheetId="69">#REF!</definedName>
    <definedName name="DATEcol" localSheetId="71">#REF!</definedName>
    <definedName name="DATEcol" localSheetId="73">#REF!</definedName>
    <definedName name="DATEcol">#REF!</definedName>
    <definedName name="DATEe" localSheetId="65">'T 6.2 '!ChEnd 'T 6.2 '!DATEcol</definedName>
    <definedName name="DATEe" localSheetId="67">ChEnd 'T 6.4'!DATEcol</definedName>
    <definedName name="DATEe" localSheetId="68">'T 6.4 ctd'!ChEnd 'T 6.4 ctd'!DATEcol</definedName>
    <definedName name="DATEe" localSheetId="69">'T 6.5'!ChEnd 'T 6.5'!DATEcol</definedName>
    <definedName name="DATEe" localSheetId="71">'T 6.6 Ctd'!ChEnd 'T 6.6 Ctd'!DATEcol</definedName>
    <definedName name="DATEe" localSheetId="73">'T 6.9 _6.10'!ChEnd 'T 6.9 _6.10'!DATEcol</definedName>
    <definedName name="DATEe">ChEnd DATEcol</definedName>
    <definedName name="DATES" localSheetId="65">#REF!</definedName>
    <definedName name="DATES" localSheetId="67">#REF!</definedName>
    <definedName name="DATES" localSheetId="68">#REF!</definedName>
    <definedName name="DATES" localSheetId="69">#REF!</definedName>
    <definedName name="DATES" localSheetId="71">#REF!</definedName>
    <definedName name="DATES" localSheetId="73">#REF!</definedName>
    <definedName name="DATES">#REF!</definedName>
    <definedName name="dates_w" localSheetId="65">#REF!</definedName>
    <definedName name="dates_w" localSheetId="67">#REF!</definedName>
    <definedName name="dates_w" localSheetId="68">#REF!</definedName>
    <definedName name="dates_w" localSheetId="69">#REF!</definedName>
    <definedName name="dates_w" localSheetId="71">#REF!</definedName>
    <definedName name="dates_w" localSheetId="73">#REF!</definedName>
    <definedName name="dates_w">#REF!</definedName>
    <definedName name="Dates1" localSheetId="65">#REF!</definedName>
    <definedName name="Dates1" localSheetId="67">#REF!</definedName>
    <definedName name="Dates1" localSheetId="68">#REF!</definedName>
    <definedName name="Dates1" localSheetId="69">#REF!</definedName>
    <definedName name="Dates1" localSheetId="71">#REF!</definedName>
    <definedName name="Dates1" localSheetId="73">#REF!</definedName>
    <definedName name="Dates1">#REF!</definedName>
    <definedName name="dates2" localSheetId="65">#REF!</definedName>
    <definedName name="dates2" localSheetId="68">#REF!</definedName>
    <definedName name="dates2" localSheetId="69">#REF!</definedName>
    <definedName name="dates2" localSheetId="71">#REF!</definedName>
    <definedName name="dates2" localSheetId="73">#REF!</definedName>
    <definedName name="dates2">#REF!</definedName>
    <definedName name="dates3" localSheetId="65">#REF!</definedName>
    <definedName name="dates3" localSheetId="68">#REF!</definedName>
    <definedName name="dates3" localSheetId="69">#REF!</definedName>
    <definedName name="dates3" localSheetId="71">#REF!</definedName>
    <definedName name="dates3" localSheetId="73">#REF!</definedName>
    <definedName name="dates3">#REF!</definedName>
    <definedName name="db" localSheetId="65">#REF!</definedName>
    <definedName name="db" localSheetId="68">#REF!</definedName>
    <definedName name="db" localSheetId="69">#REF!</definedName>
    <definedName name="db" localSheetId="71">#REF!</definedName>
    <definedName name="db" localSheetId="73">#REF!</definedName>
    <definedName name="db">#REF!</definedName>
    <definedName name="DBA" localSheetId="65">'[49]WETA BOP'!#REF!</definedName>
    <definedName name="DBA" localSheetId="67">'[49]WETA BOP'!#REF!</definedName>
    <definedName name="DBA" localSheetId="68">'[49]WETA BOP'!#REF!</definedName>
    <definedName name="DBA" localSheetId="71">'[49]WETA BOP'!#REF!</definedName>
    <definedName name="DBA" localSheetId="73">'[49]WETA BOP'!#REF!</definedName>
    <definedName name="DBA">'[49]WETA BOP'!#REF!</definedName>
    <definedName name="DBI" localSheetId="65">'[49]WETA BOP'!#REF!</definedName>
    <definedName name="DBI" localSheetId="67">'[49]WETA BOP'!#REF!</definedName>
    <definedName name="DBI" localSheetId="68">'[49]WETA BOP'!#REF!</definedName>
    <definedName name="DBI" localSheetId="71">'[49]WETA BOP'!#REF!</definedName>
    <definedName name="DBI" localSheetId="73">'[49]WETA BOP'!#REF!</definedName>
    <definedName name="DBI">'[49]WETA BOP'!#REF!</definedName>
    <definedName name="DBML" localSheetId="65">#REF!</definedName>
    <definedName name="DBML" localSheetId="67">#REF!</definedName>
    <definedName name="DBML" localSheetId="68">#REF!</definedName>
    <definedName name="DBML" localSheetId="69">#REF!</definedName>
    <definedName name="DBML" localSheetId="71">#REF!</definedName>
    <definedName name="DBML" localSheetId="73">#REF!</definedName>
    <definedName name="DBML">#REF!</definedName>
    <definedName name="DBproj">#N/A</definedName>
    <definedName name="DCSa" localSheetId="65">'[77]Table 1'!#REF!</definedName>
    <definedName name="DCSa" localSheetId="67">'[77]Table 1'!#REF!</definedName>
    <definedName name="DCSa" localSheetId="68">'[77]Table 1'!#REF!</definedName>
    <definedName name="DCSa" localSheetId="71">'[77]Table 1'!#REF!</definedName>
    <definedName name="DCSa" localSheetId="73">'[77]Table 1'!#REF!</definedName>
    <definedName name="DCSa">'[77]Table 1'!#REF!</definedName>
    <definedName name="dd" localSheetId="67" hidden="1">{"Riqfin97",#N/A,FALSE,"Tran";"Riqfinpro",#N/A,FALSE,"Tran"}</definedName>
    <definedName name="dd" localSheetId="68" hidden="1">{"Riqfin97",#N/A,FALSE,"Tran";"Riqfinpro",#N/A,FALSE,"Tran"}</definedName>
    <definedName name="dd" localSheetId="69" hidden="1">{"Riqfin97",#N/A,FALSE,"Tran";"Riqfinpro",#N/A,FALSE,"Tran"}</definedName>
    <definedName name="dd" hidden="1">{"Riqfin97",#N/A,FALSE,"Tran";"Riqfinpro",#N/A,FALSE,"Tran"}</definedName>
    <definedName name="ddd" localSheetId="117">#REF!</definedName>
    <definedName name="ddd" localSheetId="118">#REF!</definedName>
    <definedName name="ddd" localSheetId="119">#REF!</definedName>
    <definedName name="ddd" localSheetId="112">#REF!</definedName>
    <definedName name="ddd" localSheetId="113">#REF!</definedName>
    <definedName name="ddd" localSheetId="114">#REF!</definedName>
    <definedName name="ddd" localSheetId="115">#REF!</definedName>
    <definedName name="ddd" localSheetId="116">#REF!</definedName>
    <definedName name="ddd" localSheetId="154">#REF!</definedName>
    <definedName name="ddd" localSheetId="65">#REF!</definedName>
    <definedName name="ddd" localSheetId="67">#REF!</definedName>
    <definedName name="ddd" localSheetId="68">#REF!</definedName>
    <definedName name="ddd" localSheetId="69">#REF!</definedName>
    <definedName name="ddd" localSheetId="71">#REF!</definedName>
    <definedName name="ddd" localSheetId="73">#REF!</definedName>
    <definedName name="ddd" localSheetId="155">#REF!</definedName>
    <definedName name="ddd" localSheetId="160">#REF!</definedName>
    <definedName name="ddd" localSheetId="162">#REF!</definedName>
    <definedName name="ddd" localSheetId="174">#REF!</definedName>
    <definedName name="ddd" localSheetId="182">#REF!</definedName>
    <definedName name="ddd" localSheetId="183">#REF!</definedName>
    <definedName name="ddd" localSheetId="184">#REF!</definedName>
    <definedName name="ddd" localSheetId="175">#REF!</definedName>
    <definedName name="ddd" localSheetId="176">#REF!</definedName>
    <definedName name="ddd" localSheetId="179">#REF!</definedName>
    <definedName name="ddd" localSheetId="180">#REF!</definedName>
    <definedName name="ddd" localSheetId="181">#REF!</definedName>
    <definedName name="ddd">#REF!</definedName>
    <definedName name="dddddddddddd">'[31]Vol 1'!#REF!</definedName>
    <definedName name="DDR" localSheetId="65">#REF!</definedName>
    <definedName name="DDR" localSheetId="67">#REF!</definedName>
    <definedName name="DDR" localSheetId="68">#REF!</definedName>
    <definedName name="DDR" localSheetId="69">#REF!</definedName>
    <definedName name="DDR" localSheetId="71">#REF!</definedName>
    <definedName name="DDR" localSheetId="73">#REF!</definedName>
    <definedName name="DDR">#REF!</definedName>
    <definedName name="DDRBA" localSheetId="65">#REF!</definedName>
    <definedName name="DDRBA" localSheetId="67">#REF!</definedName>
    <definedName name="DDRBA" localSheetId="68">#REF!</definedName>
    <definedName name="DDRBA" localSheetId="69">#REF!</definedName>
    <definedName name="DDRBA" localSheetId="71">#REF!</definedName>
    <definedName name="DDRBA" localSheetId="73">#REF!</definedName>
    <definedName name="DDRBA">#REF!</definedName>
    <definedName name="de" localSheetId="65">#REF!</definedName>
    <definedName name="de" localSheetId="68">#REF!</definedName>
    <definedName name="de" localSheetId="69">#REF!</definedName>
    <definedName name="de" localSheetId="71">#REF!</definedName>
    <definedName name="de" localSheetId="73">#REF!</definedName>
    <definedName name="de" localSheetId="159" hidden="1">#REF!</definedName>
    <definedName name="de">#REF!</definedName>
    <definedName name="DEBRIEF" localSheetId="65">#REF!</definedName>
    <definedName name="DEBRIEF" localSheetId="68">#REF!</definedName>
    <definedName name="DEBRIEF" localSheetId="69">#REF!</definedName>
    <definedName name="DEBRIEF" localSheetId="71">#REF!</definedName>
    <definedName name="DEBRIEF" localSheetId="73">#REF!</definedName>
    <definedName name="DEBRIEF">#REF!</definedName>
    <definedName name="DEBT" localSheetId="65">#REF!</definedName>
    <definedName name="DEBT" localSheetId="68">#REF!</definedName>
    <definedName name="DEBT" localSheetId="69">#REF!</definedName>
    <definedName name="DEBT" localSheetId="71">#REF!</definedName>
    <definedName name="DEBT" localSheetId="73">#REF!</definedName>
    <definedName name="DEBT">#REF!</definedName>
    <definedName name="DEBT1" localSheetId="65">#REF!</definedName>
    <definedName name="DEBT1" localSheetId="68">#REF!</definedName>
    <definedName name="DEBT1" localSheetId="69">#REF!</definedName>
    <definedName name="DEBT1" localSheetId="71">#REF!</definedName>
    <definedName name="DEBT1" localSheetId="73">#REF!</definedName>
    <definedName name="DEBT1">#REF!</definedName>
    <definedName name="DEBT10" localSheetId="65">#REF!</definedName>
    <definedName name="DEBT10" localSheetId="68">#REF!</definedName>
    <definedName name="DEBT10" localSheetId="69">#REF!</definedName>
    <definedName name="DEBT10" localSheetId="71">#REF!</definedName>
    <definedName name="DEBT10" localSheetId="73">#REF!</definedName>
    <definedName name="DEBT10">#REF!</definedName>
    <definedName name="DEBT11" localSheetId="65">#REF!</definedName>
    <definedName name="DEBT11" localSheetId="68">#REF!</definedName>
    <definedName name="DEBT11" localSheetId="69">#REF!</definedName>
    <definedName name="DEBT11" localSheetId="71">#REF!</definedName>
    <definedName name="DEBT11" localSheetId="73">#REF!</definedName>
    <definedName name="DEBT11">#REF!</definedName>
    <definedName name="DEBT12" localSheetId="65">#REF!</definedName>
    <definedName name="DEBT12" localSheetId="68">#REF!</definedName>
    <definedName name="DEBT12" localSheetId="69">#REF!</definedName>
    <definedName name="DEBT12" localSheetId="71">#REF!</definedName>
    <definedName name="DEBT12" localSheetId="73">#REF!</definedName>
    <definedName name="DEBT12">#REF!</definedName>
    <definedName name="DEBT13" localSheetId="65">#REF!</definedName>
    <definedName name="DEBT13" localSheetId="68">#REF!</definedName>
    <definedName name="DEBT13" localSheetId="69">#REF!</definedName>
    <definedName name="DEBT13" localSheetId="71">#REF!</definedName>
    <definedName name="DEBT13" localSheetId="73">#REF!</definedName>
    <definedName name="DEBT13">#REF!</definedName>
    <definedName name="DEBT14" localSheetId="65">#REF!</definedName>
    <definedName name="DEBT14" localSheetId="68">#REF!</definedName>
    <definedName name="DEBT14" localSheetId="69">#REF!</definedName>
    <definedName name="DEBT14" localSheetId="71">#REF!</definedName>
    <definedName name="DEBT14" localSheetId="73">#REF!</definedName>
    <definedName name="DEBT14">#REF!</definedName>
    <definedName name="DEBT15" localSheetId="65">#REF!</definedName>
    <definedName name="DEBT15" localSheetId="68">#REF!</definedName>
    <definedName name="DEBT15" localSheetId="69">#REF!</definedName>
    <definedName name="DEBT15" localSheetId="71">#REF!</definedName>
    <definedName name="DEBT15" localSheetId="73">#REF!</definedName>
    <definedName name="DEBT15">#REF!</definedName>
    <definedName name="DEBT16" localSheetId="65">#REF!</definedName>
    <definedName name="DEBT16" localSheetId="68">#REF!</definedName>
    <definedName name="DEBT16" localSheetId="69">#REF!</definedName>
    <definedName name="DEBT16" localSheetId="71">#REF!</definedName>
    <definedName name="DEBT16" localSheetId="73">#REF!</definedName>
    <definedName name="DEBT16">#REF!</definedName>
    <definedName name="DEBT2" localSheetId="65">#REF!</definedName>
    <definedName name="DEBT2" localSheetId="68">#REF!</definedName>
    <definedName name="DEBT2" localSheetId="69">#REF!</definedName>
    <definedName name="DEBT2" localSheetId="71">#REF!</definedName>
    <definedName name="DEBT2" localSheetId="73">#REF!</definedName>
    <definedName name="DEBT2">#REF!</definedName>
    <definedName name="DEBT3" localSheetId="65">#REF!</definedName>
    <definedName name="DEBT3" localSheetId="68">#REF!</definedName>
    <definedName name="DEBT3" localSheetId="69">#REF!</definedName>
    <definedName name="DEBT3" localSheetId="71">#REF!</definedName>
    <definedName name="DEBT3" localSheetId="73">#REF!</definedName>
    <definedName name="DEBT3">#REF!</definedName>
    <definedName name="DEBT4" localSheetId="65">#REF!</definedName>
    <definedName name="DEBT4" localSheetId="68">#REF!</definedName>
    <definedName name="DEBT4" localSheetId="69">#REF!</definedName>
    <definedName name="DEBT4" localSheetId="71">#REF!</definedName>
    <definedName name="DEBT4" localSheetId="73">#REF!</definedName>
    <definedName name="DEBT4">#REF!</definedName>
    <definedName name="DEBT5" localSheetId="65">#REF!</definedName>
    <definedName name="DEBT5" localSheetId="68">#REF!</definedName>
    <definedName name="DEBT5" localSheetId="69">#REF!</definedName>
    <definedName name="DEBT5" localSheetId="71">#REF!</definedName>
    <definedName name="DEBT5" localSheetId="73">#REF!</definedName>
    <definedName name="DEBT5">#REF!</definedName>
    <definedName name="DEBT6" localSheetId="65">#REF!</definedName>
    <definedName name="DEBT6" localSheetId="68">#REF!</definedName>
    <definedName name="DEBT6" localSheetId="69">#REF!</definedName>
    <definedName name="DEBT6" localSheetId="71">#REF!</definedName>
    <definedName name="DEBT6" localSheetId="73">#REF!</definedName>
    <definedName name="DEBT6">#REF!</definedName>
    <definedName name="DEBT7" localSheetId="65">#REF!</definedName>
    <definedName name="DEBT7" localSheetId="68">#REF!</definedName>
    <definedName name="DEBT7" localSheetId="69">#REF!</definedName>
    <definedName name="DEBT7" localSheetId="71">#REF!</definedName>
    <definedName name="DEBT7" localSheetId="73">#REF!</definedName>
    <definedName name="DEBT7">#REF!</definedName>
    <definedName name="DEBT8" localSheetId="65">#REF!</definedName>
    <definedName name="DEBT8" localSheetId="68">#REF!</definedName>
    <definedName name="DEBT8" localSheetId="69">#REF!</definedName>
    <definedName name="DEBT8" localSheetId="71">#REF!</definedName>
    <definedName name="DEBT8" localSheetId="73">#REF!</definedName>
    <definedName name="DEBT8">#REF!</definedName>
    <definedName name="DEBT9" localSheetId="65">#REF!</definedName>
    <definedName name="DEBT9" localSheetId="68">#REF!</definedName>
    <definedName name="DEBT9" localSheetId="69">#REF!</definedName>
    <definedName name="DEBT9" localSheetId="71">#REF!</definedName>
    <definedName name="DEBT9" localSheetId="73">#REF!</definedName>
    <definedName name="DEBT9">#REF!</definedName>
    <definedName name="debte" localSheetId="65">#REF!</definedName>
    <definedName name="debte" localSheetId="68">#REF!</definedName>
    <definedName name="debte" localSheetId="69">#REF!</definedName>
    <definedName name="debte" localSheetId="71">#REF!</definedName>
    <definedName name="debte" localSheetId="73">#REF!</definedName>
    <definedName name="debte">#REF!</definedName>
    <definedName name="DEBTSERV" localSheetId="65">#REF!</definedName>
    <definedName name="DEBTSERV" localSheetId="68">#REF!</definedName>
    <definedName name="DEBTSERV" localSheetId="69">#REF!</definedName>
    <definedName name="DEBTSERV" localSheetId="71">#REF!</definedName>
    <definedName name="DEBTSERV" localSheetId="73">#REF!</definedName>
    <definedName name="DEBTSERV">#REF!</definedName>
    <definedName name="Dec_50" localSheetId="65">#REF!</definedName>
    <definedName name="Dec_50" localSheetId="68">#REF!</definedName>
    <definedName name="Dec_50" localSheetId="69">#REF!</definedName>
    <definedName name="Dec_50" localSheetId="71">#REF!</definedName>
    <definedName name="Dec_50" localSheetId="73">#REF!</definedName>
    <definedName name="Dec_50">#REF!</definedName>
    <definedName name="Dec_51" localSheetId="65">#REF!</definedName>
    <definedName name="Dec_51" localSheetId="68">#REF!</definedName>
    <definedName name="Dec_51" localSheetId="69">#REF!</definedName>
    <definedName name="Dec_51" localSheetId="71">#REF!</definedName>
    <definedName name="Dec_51" localSheetId="73">#REF!</definedName>
    <definedName name="Dec_51">#REF!</definedName>
    <definedName name="Dec_52" localSheetId="65">#REF!</definedName>
    <definedName name="Dec_52" localSheetId="68">#REF!</definedName>
    <definedName name="Dec_52" localSheetId="69">#REF!</definedName>
    <definedName name="Dec_52" localSheetId="71">#REF!</definedName>
    <definedName name="Dec_52" localSheetId="73">#REF!</definedName>
    <definedName name="Dec_52">#REF!</definedName>
    <definedName name="Dec_53" localSheetId="65">#REF!</definedName>
    <definedName name="Dec_53" localSheetId="68">#REF!</definedName>
    <definedName name="Dec_53" localSheetId="69">#REF!</definedName>
    <definedName name="Dec_53" localSheetId="71">#REF!</definedName>
    <definedName name="Dec_53" localSheetId="73">#REF!</definedName>
    <definedName name="Dec_53">#REF!</definedName>
    <definedName name="Dec_54" localSheetId="65">#REF!</definedName>
    <definedName name="Dec_54" localSheetId="68">#REF!</definedName>
    <definedName name="Dec_54" localSheetId="69">#REF!</definedName>
    <definedName name="Dec_54" localSheetId="71">#REF!</definedName>
    <definedName name="Dec_54" localSheetId="73">#REF!</definedName>
    <definedName name="Dec_54">#REF!</definedName>
    <definedName name="Dec_55" localSheetId="65">#REF!</definedName>
    <definedName name="Dec_55" localSheetId="68">#REF!</definedName>
    <definedName name="Dec_55" localSheetId="69">#REF!</definedName>
    <definedName name="Dec_55" localSheetId="71">#REF!</definedName>
    <definedName name="Dec_55" localSheetId="73">#REF!</definedName>
    <definedName name="Dec_55">#REF!</definedName>
    <definedName name="Dec_56" localSheetId="65">#REF!</definedName>
    <definedName name="Dec_56" localSheetId="68">#REF!</definedName>
    <definedName name="Dec_56" localSheetId="69">#REF!</definedName>
    <definedName name="Dec_56" localSheetId="71">#REF!</definedName>
    <definedName name="Dec_56" localSheetId="73">#REF!</definedName>
    <definedName name="Dec_56">#REF!</definedName>
    <definedName name="Dec_57" localSheetId="65">#REF!</definedName>
    <definedName name="Dec_57" localSheetId="68">#REF!</definedName>
    <definedName name="Dec_57" localSheetId="69">#REF!</definedName>
    <definedName name="Dec_57" localSheetId="71">#REF!</definedName>
    <definedName name="Dec_57" localSheetId="73">#REF!</definedName>
    <definedName name="Dec_57">#REF!</definedName>
    <definedName name="Dec_58" localSheetId="65">#REF!</definedName>
    <definedName name="Dec_58" localSheetId="68">#REF!</definedName>
    <definedName name="Dec_58" localSheetId="69">#REF!</definedName>
    <definedName name="Dec_58" localSheetId="71">#REF!</definedName>
    <definedName name="Dec_58" localSheetId="73">#REF!</definedName>
    <definedName name="Dec_58">#REF!</definedName>
    <definedName name="Dec_59" localSheetId="65">#REF!</definedName>
    <definedName name="Dec_59" localSheetId="68">#REF!</definedName>
    <definedName name="Dec_59" localSheetId="69">#REF!</definedName>
    <definedName name="Dec_59" localSheetId="71">#REF!</definedName>
    <definedName name="Dec_59" localSheetId="73">#REF!</definedName>
    <definedName name="Dec_59">#REF!</definedName>
    <definedName name="Dec_60" localSheetId="65">#REF!</definedName>
    <definedName name="Dec_60" localSheetId="68">#REF!</definedName>
    <definedName name="Dec_60" localSheetId="69">#REF!</definedName>
    <definedName name="Dec_60" localSheetId="71">#REF!</definedName>
    <definedName name="Dec_60" localSheetId="73">#REF!</definedName>
    <definedName name="Dec_60">#REF!</definedName>
    <definedName name="Dec_61" localSheetId="65">#REF!</definedName>
    <definedName name="Dec_61" localSheetId="68">#REF!</definedName>
    <definedName name="Dec_61" localSheetId="69">#REF!</definedName>
    <definedName name="Dec_61" localSheetId="71">#REF!</definedName>
    <definedName name="Dec_61" localSheetId="73">#REF!</definedName>
    <definedName name="Dec_61">#REF!</definedName>
    <definedName name="Dec_62" localSheetId="65">#REF!</definedName>
    <definedName name="Dec_62" localSheetId="68">#REF!</definedName>
    <definedName name="Dec_62" localSheetId="69">#REF!</definedName>
    <definedName name="Dec_62" localSheetId="71">#REF!</definedName>
    <definedName name="Dec_62" localSheetId="73">#REF!</definedName>
    <definedName name="Dec_62">#REF!</definedName>
    <definedName name="Dec_63" localSheetId="65">#REF!</definedName>
    <definedName name="Dec_63" localSheetId="68">#REF!</definedName>
    <definedName name="Dec_63" localSheetId="69">#REF!</definedName>
    <definedName name="Dec_63" localSheetId="71">#REF!</definedName>
    <definedName name="Dec_63" localSheetId="73">#REF!</definedName>
    <definedName name="Dec_63">#REF!</definedName>
    <definedName name="Dec_64" localSheetId="65">#REF!</definedName>
    <definedName name="Dec_64" localSheetId="68">#REF!</definedName>
    <definedName name="Dec_64" localSheetId="69">#REF!</definedName>
    <definedName name="Dec_64" localSheetId="71">#REF!</definedName>
    <definedName name="Dec_64" localSheetId="73">#REF!</definedName>
    <definedName name="Dec_64">#REF!</definedName>
    <definedName name="Dec_65" localSheetId="65">#REF!</definedName>
    <definedName name="Dec_65" localSheetId="68">#REF!</definedName>
    <definedName name="Dec_65" localSheetId="69">#REF!</definedName>
    <definedName name="Dec_65" localSheetId="71">#REF!</definedName>
    <definedName name="Dec_65" localSheetId="73">#REF!</definedName>
    <definedName name="Dec_65">#REF!</definedName>
    <definedName name="Dec_66" localSheetId="65">#REF!</definedName>
    <definedName name="Dec_66" localSheetId="68">#REF!</definedName>
    <definedName name="Dec_66" localSheetId="69">#REF!</definedName>
    <definedName name="Dec_66" localSheetId="71">#REF!</definedName>
    <definedName name="Dec_66" localSheetId="73">#REF!</definedName>
    <definedName name="Dec_66">#REF!</definedName>
    <definedName name="Dec_67" localSheetId="65">#REF!</definedName>
    <definedName name="Dec_67" localSheetId="68">#REF!</definedName>
    <definedName name="Dec_67" localSheetId="69">#REF!</definedName>
    <definedName name="Dec_67" localSheetId="71">#REF!</definedName>
    <definedName name="Dec_67" localSheetId="73">#REF!</definedName>
    <definedName name="Dec_67">#REF!</definedName>
    <definedName name="Dec_68" localSheetId="65">#REF!</definedName>
    <definedName name="Dec_68" localSheetId="68">#REF!</definedName>
    <definedName name="Dec_68" localSheetId="69">#REF!</definedName>
    <definedName name="Dec_68" localSheetId="71">#REF!</definedName>
    <definedName name="Dec_68" localSheetId="73">#REF!</definedName>
    <definedName name="Dec_68">#REF!</definedName>
    <definedName name="Dec_69" localSheetId="65">#REF!</definedName>
    <definedName name="Dec_69" localSheetId="68">#REF!</definedName>
    <definedName name="Dec_69" localSheetId="69">#REF!</definedName>
    <definedName name="Dec_69" localSheetId="71">#REF!</definedName>
    <definedName name="Dec_69" localSheetId="73">#REF!</definedName>
    <definedName name="Dec_69">#REF!</definedName>
    <definedName name="Dec_70" localSheetId="65">#REF!</definedName>
    <definedName name="Dec_70" localSheetId="68">#REF!</definedName>
    <definedName name="Dec_70" localSheetId="69">#REF!</definedName>
    <definedName name="Dec_70" localSheetId="71">#REF!</definedName>
    <definedName name="Dec_70" localSheetId="73">#REF!</definedName>
    <definedName name="Dec_70">#REF!</definedName>
    <definedName name="Dec_71" localSheetId="65">#REF!</definedName>
    <definedName name="Dec_71" localSheetId="68">#REF!</definedName>
    <definedName name="Dec_71" localSheetId="69">#REF!</definedName>
    <definedName name="Dec_71" localSheetId="71">#REF!</definedName>
    <definedName name="Dec_71" localSheetId="73">#REF!</definedName>
    <definedName name="Dec_71">#REF!</definedName>
    <definedName name="Dec_72" localSheetId="65">#REF!</definedName>
    <definedName name="Dec_72" localSheetId="68">#REF!</definedName>
    <definedName name="Dec_72" localSheetId="69">#REF!</definedName>
    <definedName name="Dec_72" localSheetId="71">#REF!</definedName>
    <definedName name="Dec_72" localSheetId="73">#REF!</definedName>
    <definedName name="Dec_72">#REF!</definedName>
    <definedName name="Dec_73" localSheetId="65">#REF!</definedName>
    <definedName name="Dec_73" localSheetId="68">#REF!</definedName>
    <definedName name="Dec_73" localSheetId="69">#REF!</definedName>
    <definedName name="Dec_73" localSheetId="71">#REF!</definedName>
    <definedName name="Dec_73" localSheetId="73">#REF!</definedName>
    <definedName name="Dec_73">#REF!</definedName>
    <definedName name="Dec_74" localSheetId="65">#REF!</definedName>
    <definedName name="Dec_74" localSheetId="68">#REF!</definedName>
    <definedName name="Dec_74" localSheetId="69">#REF!</definedName>
    <definedName name="Dec_74" localSheetId="71">#REF!</definedName>
    <definedName name="Dec_74" localSheetId="73">#REF!</definedName>
    <definedName name="Dec_74">#REF!</definedName>
    <definedName name="Dec_75" localSheetId="65">#REF!</definedName>
    <definedName name="Dec_75" localSheetId="68">#REF!</definedName>
    <definedName name="Dec_75" localSheetId="69">#REF!</definedName>
    <definedName name="Dec_75" localSheetId="71">#REF!</definedName>
    <definedName name="Dec_75" localSheetId="73">#REF!</definedName>
    <definedName name="Dec_75">#REF!</definedName>
    <definedName name="Dec_76" localSheetId="65">#REF!</definedName>
    <definedName name="Dec_76" localSheetId="68">#REF!</definedName>
    <definedName name="Dec_76" localSheetId="69">#REF!</definedName>
    <definedName name="Dec_76" localSheetId="71">#REF!</definedName>
    <definedName name="Dec_76" localSheetId="73">#REF!</definedName>
    <definedName name="Dec_76">#REF!</definedName>
    <definedName name="Dec_77" localSheetId="65">#REF!</definedName>
    <definedName name="Dec_77" localSheetId="68">#REF!</definedName>
    <definedName name="Dec_77" localSheetId="69">#REF!</definedName>
    <definedName name="Dec_77" localSheetId="71">#REF!</definedName>
    <definedName name="Dec_77" localSheetId="73">#REF!</definedName>
    <definedName name="Dec_77">#REF!</definedName>
    <definedName name="Dec_78" localSheetId="65">#REF!</definedName>
    <definedName name="Dec_78" localSheetId="68">#REF!</definedName>
    <definedName name="Dec_78" localSheetId="69">#REF!</definedName>
    <definedName name="Dec_78" localSheetId="71">#REF!</definedName>
    <definedName name="Dec_78" localSheetId="73">#REF!</definedName>
    <definedName name="Dec_78">#REF!</definedName>
    <definedName name="Dec_79" localSheetId="65">#REF!</definedName>
    <definedName name="Dec_79" localSheetId="68">#REF!</definedName>
    <definedName name="Dec_79" localSheetId="69">#REF!</definedName>
    <definedName name="Dec_79" localSheetId="71">#REF!</definedName>
    <definedName name="Dec_79" localSheetId="73">#REF!</definedName>
    <definedName name="Dec_79">#REF!</definedName>
    <definedName name="Dec_80" localSheetId="65">#REF!</definedName>
    <definedName name="Dec_80" localSheetId="68">#REF!</definedName>
    <definedName name="Dec_80" localSheetId="69">#REF!</definedName>
    <definedName name="Dec_80" localSheetId="71">#REF!</definedName>
    <definedName name="Dec_80" localSheetId="73">#REF!</definedName>
    <definedName name="Dec_80">#REF!</definedName>
    <definedName name="Dec_81" localSheetId="65">#REF!</definedName>
    <definedName name="Dec_81" localSheetId="68">#REF!</definedName>
    <definedName name="Dec_81" localSheetId="69">#REF!</definedName>
    <definedName name="Dec_81" localSheetId="71">#REF!</definedName>
    <definedName name="Dec_81" localSheetId="73">#REF!</definedName>
    <definedName name="Dec_81">#REF!</definedName>
    <definedName name="Dec_82" localSheetId="65">#REF!</definedName>
    <definedName name="Dec_82" localSheetId="68">#REF!</definedName>
    <definedName name="Dec_82" localSheetId="69">#REF!</definedName>
    <definedName name="Dec_82" localSheetId="71">#REF!</definedName>
    <definedName name="Dec_82" localSheetId="73">#REF!</definedName>
    <definedName name="Dec_82">#REF!</definedName>
    <definedName name="Dec_83" localSheetId="65">#REF!</definedName>
    <definedName name="Dec_83" localSheetId="68">#REF!</definedName>
    <definedName name="Dec_83" localSheetId="69">#REF!</definedName>
    <definedName name="Dec_83" localSheetId="71">#REF!</definedName>
    <definedName name="Dec_83" localSheetId="73">#REF!</definedName>
    <definedName name="Dec_83">#REF!</definedName>
    <definedName name="Dec_84" localSheetId="65">#REF!</definedName>
    <definedName name="Dec_84" localSheetId="68">#REF!</definedName>
    <definedName name="Dec_84" localSheetId="69">#REF!</definedName>
    <definedName name="Dec_84" localSheetId="71">#REF!</definedName>
    <definedName name="Dec_84" localSheetId="73">#REF!</definedName>
    <definedName name="Dec_84">#REF!</definedName>
    <definedName name="Dec_85" localSheetId="65">#REF!</definedName>
    <definedName name="Dec_85" localSheetId="68">#REF!</definedName>
    <definedName name="Dec_85" localSheetId="69">#REF!</definedName>
    <definedName name="Dec_85" localSheetId="71">#REF!</definedName>
    <definedName name="Dec_85" localSheetId="73">#REF!</definedName>
    <definedName name="Dec_85">#REF!</definedName>
    <definedName name="Dec_86" localSheetId="65">#REF!</definedName>
    <definedName name="Dec_86" localSheetId="68">#REF!</definedName>
    <definedName name="Dec_86" localSheetId="69">#REF!</definedName>
    <definedName name="Dec_86" localSheetId="71">#REF!</definedName>
    <definedName name="Dec_86" localSheetId="73">#REF!</definedName>
    <definedName name="Dec_86">#REF!</definedName>
    <definedName name="Dec_87" localSheetId="65">#REF!</definedName>
    <definedName name="Dec_87" localSheetId="68">#REF!</definedName>
    <definedName name="Dec_87" localSheetId="69">#REF!</definedName>
    <definedName name="Dec_87" localSheetId="71">#REF!</definedName>
    <definedName name="Dec_87" localSheetId="73">#REF!</definedName>
    <definedName name="Dec_87">#REF!</definedName>
    <definedName name="Dec_88" localSheetId="65">#REF!</definedName>
    <definedName name="Dec_88" localSheetId="68">#REF!</definedName>
    <definedName name="Dec_88" localSheetId="69">#REF!</definedName>
    <definedName name="Dec_88" localSheetId="71">#REF!</definedName>
    <definedName name="Dec_88" localSheetId="73">#REF!</definedName>
    <definedName name="Dec_88">#REF!</definedName>
    <definedName name="Dec_89" localSheetId="65">#REF!</definedName>
    <definedName name="Dec_89" localSheetId="68">#REF!</definedName>
    <definedName name="Dec_89" localSheetId="69">#REF!</definedName>
    <definedName name="Dec_89" localSheetId="71">#REF!</definedName>
    <definedName name="Dec_89" localSheetId="73">#REF!</definedName>
    <definedName name="Dec_89">#REF!</definedName>
    <definedName name="Dec_90" localSheetId="65">#REF!</definedName>
    <definedName name="Dec_90" localSheetId="68">#REF!</definedName>
    <definedName name="Dec_90" localSheetId="69">#REF!</definedName>
    <definedName name="Dec_90" localSheetId="71">#REF!</definedName>
    <definedName name="Dec_90" localSheetId="73">#REF!</definedName>
    <definedName name="Dec_90">#REF!</definedName>
    <definedName name="Dec_91" localSheetId="65">#REF!</definedName>
    <definedName name="Dec_91" localSheetId="68">#REF!</definedName>
    <definedName name="Dec_91" localSheetId="69">#REF!</definedName>
    <definedName name="Dec_91" localSheetId="71">#REF!</definedName>
    <definedName name="Dec_91" localSheetId="73">#REF!</definedName>
    <definedName name="Dec_91">#REF!</definedName>
    <definedName name="Dec_92" localSheetId="65">#REF!</definedName>
    <definedName name="Dec_92" localSheetId="68">#REF!</definedName>
    <definedName name="Dec_92" localSheetId="69">#REF!</definedName>
    <definedName name="Dec_92" localSheetId="71">#REF!</definedName>
    <definedName name="Dec_92" localSheetId="73">#REF!</definedName>
    <definedName name="Dec_92">#REF!</definedName>
    <definedName name="Dec_93" localSheetId="65">#REF!</definedName>
    <definedName name="Dec_93" localSheetId="68">#REF!</definedName>
    <definedName name="Dec_93" localSheetId="69">#REF!</definedName>
    <definedName name="Dec_93" localSheetId="71">#REF!</definedName>
    <definedName name="Dec_93" localSheetId="73">#REF!</definedName>
    <definedName name="Dec_93">#REF!</definedName>
    <definedName name="Dec_94" localSheetId="65">#REF!</definedName>
    <definedName name="Dec_94" localSheetId="68">#REF!</definedName>
    <definedName name="Dec_94" localSheetId="69">#REF!</definedName>
    <definedName name="Dec_94" localSheetId="71">#REF!</definedName>
    <definedName name="Dec_94" localSheetId="73">#REF!</definedName>
    <definedName name="Dec_94">#REF!</definedName>
    <definedName name="Dec_95" localSheetId="65">#REF!</definedName>
    <definedName name="Dec_95" localSheetId="68">#REF!</definedName>
    <definedName name="Dec_95" localSheetId="69">#REF!</definedName>
    <definedName name="Dec_95" localSheetId="71">#REF!</definedName>
    <definedName name="Dec_95" localSheetId="73">#REF!</definedName>
    <definedName name="Dec_95">#REF!</definedName>
    <definedName name="Dec_96" localSheetId="65">#REF!</definedName>
    <definedName name="Dec_96" localSheetId="68">#REF!</definedName>
    <definedName name="Dec_96" localSheetId="69">#REF!</definedName>
    <definedName name="Dec_96" localSheetId="71">#REF!</definedName>
    <definedName name="Dec_96" localSheetId="73">#REF!</definedName>
    <definedName name="Dec_96">#REF!</definedName>
    <definedName name="Dec_97" localSheetId="65">#REF!</definedName>
    <definedName name="Dec_97" localSheetId="68">#REF!</definedName>
    <definedName name="Dec_97" localSheetId="69">#REF!</definedName>
    <definedName name="Dec_97" localSheetId="71">#REF!</definedName>
    <definedName name="Dec_97" localSheetId="73">#REF!</definedName>
    <definedName name="Dec_97">#REF!</definedName>
    <definedName name="Dec_98" localSheetId="65">#REF!</definedName>
    <definedName name="Dec_98" localSheetId="68">#REF!</definedName>
    <definedName name="Dec_98" localSheetId="69">#REF!</definedName>
    <definedName name="Dec_98" localSheetId="71">#REF!</definedName>
    <definedName name="Dec_98" localSheetId="73">#REF!</definedName>
    <definedName name="Dec_98">#REF!</definedName>
    <definedName name="Dec_99" localSheetId="65">#REF!</definedName>
    <definedName name="Dec_99" localSheetId="68">#REF!</definedName>
    <definedName name="Dec_99" localSheetId="69">#REF!</definedName>
    <definedName name="Dec_99" localSheetId="71">#REF!</definedName>
    <definedName name="Dec_99" localSheetId="73">#REF!</definedName>
    <definedName name="Dec_99">#REF!</definedName>
    <definedName name="DEF" localSheetId="65">#REF!</definedName>
    <definedName name="DEF" localSheetId="68">#REF!</definedName>
    <definedName name="DEF" localSheetId="69">#REF!</definedName>
    <definedName name="DEF" localSheetId="71">#REF!</definedName>
    <definedName name="DEF" localSheetId="73">#REF!</definedName>
    <definedName name="DEF">#REF!</definedName>
    <definedName name="DEFIND" localSheetId="65">#REF!</definedName>
    <definedName name="DEFIND" localSheetId="68">#REF!</definedName>
    <definedName name="DEFIND" localSheetId="69">#REF!</definedName>
    <definedName name="DEFIND" localSheetId="71">#REF!</definedName>
    <definedName name="DEFIND" localSheetId="73">#REF!</definedName>
    <definedName name="DEFIND">#REF!</definedName>
    <definedName name="DEFINT" localSheetId="65">#REF!</definedName>
    <definedName name="DEFINT" localSheetId="68">#REF!</definedName>
    <definedName name="DEFINT" localSheetId="69">#REF!</definedName>
    <definedName name="DEFINT" localSheetId="71">#REF!</definedName>
    <definedName name="DEFINT" localSheetId="73">#REF!</definedName>
    <definedName name="DEFINT">#REF!</definedName>
    <definedName name="DEFL" localSheetId="65">#REF!</definedName>
    <definedName name="DEFL" localSheetId="68">#REF!</definedName>
    <definedName name="DEFL" localSheetId="69">#REF!</definedName>
    <definedName name="DEFL" localSheetId="71">#REF!</definedName>
    <definedName name="DEFL" localSheetId="73">#REF!</definedName>
    <definedName name="DEFL">#REF!</definedName>
    <definedName name="DEM" localSheetId="69">[33]CIRRs!$C$84</definedName>
    <definedName name="DEM">[34]CIRRs!$C$84</definedName>
    <definedName name="Department">[46]Nominal!$B$2</definedName>
    <definedName name="DEUTSCHE" localSheetId="65">#REF!</definedName>
    <definedName name="DEUTSCHE" localSheetId="67">#REF!</definedName>
    <definedName name="DEUTSCHE" localSheetId="68">#REF!</definedName>
    <definedName name="DEUTSCHE" localSheetId="69">#REF!</definedName>
    <definedName name="DEUTSCHE" localSheetId="71">#REF!</definedName>
    <definedName name="DEUTSCHE" localSheetId="73">#REF!</definedName>
    <definedName name="DEUTSCHE">#REF!</definedName>
    <definedName name="df" localSheetId="65">#REF!</definedName>
    <definedName name="df" localSheetId="67">#REF!</definedName>
    <definedName name="df" localSheetId="68">#REF!</definedName>
    <definedName name="df" localSheetId="69">#REF!</definedName>
    <definedName name="df" localSheetId="71">'[77]Table 1'!#REF!</definedName>
    <definedName name="df" localSheetId="73">#REF!</definedName>
    <definedName name="df">'[77]Table 1'!#REF!</definedName>
    <definedName name="dfdbgn" localSheetId="65">'[24]10'!#REF!</definedName>
    <definedName name="dfdbgn" localSheetId="67">'[24]10'!#REF!</definedName>
    <definedName name="dfdbgn" localSheetId="68">'[24]10'!#REF!</definedName>
    <definedName name="dfdbgn" localSheetId="71">'[24]10'!#REF!</definedName>
    <definedName name="dfdbgn" localSheetId="73">'[24]10'!#REF!</definedName>
    <definedName name="dfdbgn">'[24]10'!#REF!</definedName>
    <definedName name="dfg" localSheetId="65">'[47]10'!#REF!</definedName>
    <definedName name="dfg" localSheetId="67">'[47]10'!#REF!</definedName>
    <definedName name="dfg" localSheetId="68">'[47]10'!#REF!</definedName>
    <definedName name="dfg" localSheetId="71">'[47]10'!#REF!</definedName>
    <definedName name="dfg" localSheetId="73">'[47]10'!#REF!</definedName>
    <definedName name="dfg">'[47]10'!#REF!</definedName>
    <definedName name="dfgg" localSheetId="117">#REF!</definedName>
    <definedName name="dfgg" localSheetId="118">#REF!</definedName>
    <definedName name="dfgg" localSheetId="119">#REF!</definedName>
    <definedName name="dfgg" localSheetId="113">#REF!</definedName>
    <definedName name="dfgg" localSheetId="115">#REF!</definedName>
    <definedName name="dfgg" localSheetId="116">#REF!</definedName>
    <definedName name="dfgg" localSheetId="154">#REF!</definedName>
    <definedName name="dfgg" localSheetId="68">#REF!</definedName>
    <definedName name="dfgg" localSheetId="71">#REF!</definedName>
    <definedName name="dfgg" localSheetId="155">#REF!</definedName>
    <definedName name="dfgg" localSheetId="160">#REF!</definedName>
    <definedName name="dfgg" localSheetId="174">#REF!</definedName>
    <definedName name="dfgg" localSheetId="182">#REF!</definedName>
    <definedName name="dfgg" localSheetId="183" hidden="1">#REF!</definedName>
    <definedName name="dfgg" localSheetId="184">#REF!</definedName>
    <definedName name="dfgg" localSheetId="175">#REF!</definedName>
    <definedName name="dfgg" localSheetId="176">#REF!</definedName>
    <definedName name="dfgg" localSheetId="177">#REF!</definedName>
    <definedName name="dfgg" localSheetId="179">#REF!</definedName>
    <definedName name="dfgg" localSheetId="180">#REF!</definedName>
    <definedName name="dfgg" localSheetId="181">#REF!</definedName>
    <definedName name="dfgg">#REF!</definedName>
    <definedName name="dg" localSheetId="67" hidden="1">{#N/A,#N/A,TRUE,"Table1USD";#N/A,#N/A,TRUE,"Table1GBP"}</definedName>
    <definedName name="dg" localSheetId="68" hidden="1">{#N/A,#N/A,TRUE,"Table1USD";#N/A,#N/A,TRUE,"Table1GBP"}</definedName>
    <definedName name="dg" localSheetId="69" hidden="1">{#N/A,#N/A,TRUE,"Table1USD";#N/A,#N/A,TRUE,"Table1GBP"}</definedName>
    <definedName name="dg" hidden="1">{#N/A,#N/A,TRUE,"Table1USD";#N/A,#N/A,TRUE,"Table1GBP"}</definedName>
    <definedName name="DG.DOD.MWBG.CD" localSheetId="65">#REF!</definedName>
    <definedName name="DG.DOD.MWBG.CD" localSheetId="67">#REF!</definedName>
    <definedName name="DG.DOD.MWBG.CD" localSheetId="68">#REF!</definedName>
    <definedName name="DG.DOD.MWBG.CD" localSheetId="69">#REF!</definedName>
    <definedName name="DG.DOD.MWBG.CD" localSheetId="71">#REF!</definedName>
    <definedName name="DG.DOD.MWBG.CD" localSheetId="73">#REF!</definedName>
    <definedName name="DG.DOD.MWBG.CD">#REF!</definedName>
    <definedName name="DG_S" localSheetId="65">#REF!</definedName>
    <definedName name="DG_S" localSheetId="67">#REF!</definedName>
    <definedName name="DG_S" localSheetId="68">#REF!</definedName>
    <definedName name="DG_S" localSheetId="69">#REF!</definedName>
    <definedName name="DG_S" localSheetId="71">#REF!</definedName>
    <definedName name="DG_S" localSheetId="73">#REF!</definedName>
    <definedName name="DG_S">#REF!</definedName>
    <definedName name="dgfwe" localSheetId="65">#REF!</definedName>
    <definedName name="dgfwe" localSheetId="67">#REF!</definedName>
    <definedName name="dgfwe" localSheetId="68">#REF!</definedName>
    <definedName name="dgfwe" localSheetId="69">#REF!</definedName>
    <definedName name="dgfwe" localSheetId="71">#REF!</definedName>
    <definedName name="dgfwe" localSheetId="73">#REF!</definedName>
    <definedName name="dgfwe">#REF!</definedName>
    <definedName name="DGproj">#N/A</definedName>
    <definedName name="dgzhdzdj" localSheetId="65">'[24]10'!#REF!</definedName>
    <definedName name="dgzhdzdj" localSheetId="67">'[24]10'!#REF!</definedName>
    <definedName name="dgzhdzdj" localSheetId="68">'[24]10'!#REF!</definedName>
    <definedName name="dgzhdzdj" localSheetId="71">'[24]10'!#REF!</definedName>
    <definedName name="dgzhdzdj" localSheetId="73">'[24]10'!#REF!</definedName>
    <definedName name="dgzhdzdj">'[24]10'!#REF!</definedName>
    <definedName name="DHD" localSheetId="65">#REF!</definedName>
    <definedName name="DHD" localSheetId="67">#REF!</definedName>
    <definedName name="DHD" localSheetId="68">#REF!</definedName>
    <definedName name="DHD" localSheetId="69">#REF!</definedName>
    <definedName name="DHD" localSheetId="71">#REF!</definedName>
    <definedName name="DHD" localSheetId="73">#REF!</definedName>
    <definedName name="DHD">#REF!</definedName>
    <definedName name="dig8_10f" localSheetId="117">#REF!</definedName>
    <definedName name="dig8_10f" localSheetId="118">#REF!</definedName>
    <definedName name="dig8_10f" localSheetId="119">#REF!</definedName>
    <definedName name="dig8_10f" localSheetId="112">#REF!</definedName>
    <definedName name="dig8_10f" localSheetId="113">#REF!</definedName>
    <definedName name="dig8_10f" localSheetId="114">#REF!</definedName>
    <definedName name="dig8_10f" localSheetId="115">#REF!</definedName>
    <definedName name="dig8_10f" localSheetId="116">#REF!</definedName>
    <definedName name="dig8_10f" localSheetId="154">#REF!</definedName>
    <definedName name="dig8_10f" localSheetId="65">#REF!</definedName>
    <definedName name="dig8_10f" localSheetId="67">#REF!</definedName>
    <definedName name="dig8_10f" localSheetId="68">#REF!</definedName>
    <definedName name="dig8_10f" localSheetId="69">#REF!</definedName>
    <definedName name="dig8_10f" localSheetId="71">#REF!</definedName>
    <definedName name="dig8_10f" localSheetId="73">#REF!</definedName>
    <definedName name="dig8_10f" localSheetId="155">#REF!</definedName>
    <definedName name="dig8_10f" localSheetId="160">#REF!</definedName>
    <definedName name="dig8_10f" localSheetId="174">#REF!</definedName>
    <definedName name="dig8_10f" localSheetId="182">#REF!</definedName>
    <definedName name="dig8_10f" localSheetId="183">#REF!</definedName>
    <definedName name="dig8_10f" localSheetId="184">#REF!</definedName>
    <definedName name="dig8_10f" localSheetId="175">#REF!</definedName>
    <definedName name="dig8_10f" localSheetId="176">#REF!</definedName>
    <definedName name="dig8_10f" localSheetId="179">#REF!</definedName>
    <definedName name="dig8_10f" localSheetId="180">#REF!</definedName>
    <definedName name="dig8_10f" localSheetId="181">#REF!</definedName>
    <definedName name="dig8_10f">#REF!</definedName>
    <definedName name="dis" localSheetId="65">#REF!</definedName>
    <definedName name="dis" localSheetId="67">#REF!</definedName>
    <definedName name="dis" localSheetId="68">#REF!</definedName>
    <definedName name="dis" localSheetId="69">#REF!</definedName>
    <definedName name="dis" localSheetId="71">#REF!</definedName>
    <definedName name="dis" localSheetId="73">#REF!</definedName>
    <definedName name="dis">#REF!</definedName>
    <definedName name="DISBE" localSheetId="65">#REF!</definedName>
    <definedName name="DISBE" localSheetId="68">#REF!</definedName>
    <definedName name="DISBE" localSheetId="69">#REF!</definedName>
    <definedName name="DISBE" localSheetId="71">#REF!</definedName>
    <definedName name="DISBE" localSheetId="73">#REF!</definedName>
    <definedName name="DISBE">#REF!</definedName>
    <definedName name="DISBURSEMENT" localSheetId="65">#REF!</definedName>
    <definedName name="DISBURSEMENT" localSheetId="68">#REF!</definedName>
    <definedName name="DISBURSEMENT" localSheetId="69">#REF!</definedName>
    <definedName name="DISBURSEMENT" localSheetId="71">#REF!</definedName>
    <definedName name="DISBURSEMENT" localSheetId="73">#REF!</definedName>
    <definedName name="DISBURSEMENT">#REF!</definedName>
    <definedName name="Discount_IDA">[78]NPV!$B$28</definedName>
    <definedName name="Discount_IDA1" localSheetId="65">#REF!</definedName>
    <definedName name="Discount_IDA1" localSheetId="67">#REF!</definedName>
    <definedName name="Discount_IDA1" localSheetId="68">#REF!</definedName>
    <definedName name="Discount_IDA1" localSheetId="69">#REF!</definedName>
    <definedName name="Discount_IDA1" localSheetId="71">#REF!</definedName>
    <definedName name="Discount_IDA1" localSheetId="73">#REF!</definedName>
    <definedName name="Discount_IDA1">#REF!</definedName>
    <definedName name="Discount_NC" localSheetId="65">[78]NPV!#REF!</definedName>
    <definedName name="Discount_NC" localSheetId="67">[78]NPV!#REF!</definedName>
    <definedName name="Discount_NC" localSheetId="68">[78]NPV!#REF!</definedName>
    <definedName name="Discount_NC" localSheetId="71">[78]NPV!#REF!</definedName>
    <definedName name="Discount_NC" localSheetId="73">[78]NPV!#REF!</definedName>
    <definedName name="Discount_NC">[78]NPV!#REF!</definedName>
    <definedName name="DiscountRate" localSheetId="65">#REF!</definedName>
    <definedName name="DiscountRate" localSheetId="67">#REF!</definedName>
    <definedName name="DiscountRate" localSheetId="68">#REF!</definedName>
    <definedName name="DiscountRate" localSheetId="69">#REF!</definedName>
    <definedName name="DiscountRate" localSheetId="71">#REF!</definedName>
    <definedName name="DiscountRate" localSheetId="73">#REF!</definedName>
    <definedName name="DiscountRate">#REF!</definedName>
    <definedName name="DISRATE">'[79]DISC RATES'!$A$3:$E$21</definedName>
    <definedName name="DKK" localSheetId="65">#REF!</definedName>
    <definedName name="DKK" localSheetId="67">#REF!</definedName>
    <definedName name="DKK" localSheetId="68">#REF!</definedName>
    <definedName name="DKK" localSheetId="69">#REF!</definedName>
    <definedName name="DKK" localSheetId="71">#REF!</definedName>
    <definedName name="DKK" localSheetId="73">#REF!</definedName>
    <definedName name="DKK">#REF!</definedName>
    <definedName name="DM" localSheetId="65">#REF!</definedName>
    <definedName name="DM" localSheetId="67">#REF!</definedName>
    <definedName name="DM" localSheetId="68">#REF!</definedName>
    <definedName name="DM" localSheetId="69">#REF!</definedName>
    <definedName name="DM" localSheetId="71">#REF!</definedName>
    <definedName name="DM" localSheetId="73">#REF!</definedName>
    <definedName name="DM">#REF!</definedName>
    <definedName name="DMB" localSheetId="65">'[10]Monetary Dev_Monthly'!#REF!</definedName>
    <definedName name="DMB" localSheetId="67">'[10]Monetary Dev_Monthly'!#REF!</definedName>
    <definedName name="DMB" localSheetId="68">'[10]Monetary Dev_Monthly'!#REF!</definedName>
    <definedName name="DMB" localSheetId="71">'[10]Monetary Dev_Monthly'!#REF!</definedName>
    <definedName name="DMB" localSheetId="73">'[10]Monetary Dev_Monthly'!#REF!</definedName>
    <definedName name="DMB">'[10]Monetary Dev_Monthly'!#REF!</definedName>
    <definedName name="DMU" localSheetId="65">'[49]WETA BOP'!#REF!</definedName>
    <definedName name="DMU" localSheetId="67">'[49]WETA BOP'!#REF!</definedName>
    <definedName name="DMU" localSheetId="68">'[49]WETA BOP'!#REF!</definedName>
    <definedName name="DMU" localSheetId="71">'[49]WETA BOP'!#REF!</definedName>
    <definedName name="DMU" localSheetId="73">'[49]WETA BOP'!#REF!</definedName>
    <definedName name="DMU">'[49]WETA BOP'!#REF!</definedName>
    <definedName name="DMX" localSheetId="65">'[80]Table 1'!#REF!</definedName>
    <definedName name="DMX" localSheetId="67">'[80]Table 1'!#REF!</definedName>
    <definedName name="DMX" localSheetId="68">'[80]Table 1'!#REF!</definedName>
    <definedName name="DMX" localSheetId="71">'[80]Table 1'!#REF!</definedName>
    <definedName name="DMX" localSheetId="73">'[80]Table 1'!#REF!</definedName>
    <definedName name="DMX">'[80]Table 1'!#REF!</definedName>
    <definedName name="DMX_Current">[64]Cover!$D$11</definedName>
    <definedName name="DMX_PRG">[64]Cover!$D$12</definedName>
    <definedName name="DO" localSheetId="65">#REF!</definedName>
    <definedName name="DO" localSheetId="67">#REF!</definedName>
    <definedName name="DO" localSheetId="68">#REF!</definedName>
    <definedName name="DO" localSheetId="69">#REF!</definedName>
    <definedName name="DO" localSheetId="71">#REF!</definedName>
    <definedName name="DO" localSheetId="73">#REF!</definedName>
    <definedName name="DO">#REF!</definedName>
    <definedName name="doit" localSheetId="65">#REF!</definedName>
    <definedName name="doit" localSheetId="67">#REF!</definedName>
    <definedName name="doit" localSheetId="68">#REF!</definedName>
    <definedName name="doit" localSheetId="69">#REF!</definedName>
    <definedName name="doit" localSheetId="71">#REF!</definedName>
    <definedName name="doit" localSheetId="73">#REF!</definedName>
    <definedName name="doit">#REF!</definedName>
    <definedName name="Download" localSheetId="65">'[10]IFS SURVEYS Dec1990_Feb2004'!#REF!</definedName>
    <definedName name="Download" localSheetId="67">'[10]IFS SURVEYS Dec1990_Feb2004'!#REF!</definedName>
    <definedName name="Download" localSheetId="68">'[10]IFS SURVEYS Dec1990_Feb2004'!#REF!</definedName>
    <definedName name="Download" localSheetId="71">'[10]IFS SURVEYS Dec1990_Feb2004'!#REF!</definedName>
    <definedName name="Download" localSheetId="73">'[10]IFS SURVEYS Dec1990_Feb2004'!#REF!</definedName>
    <definedName name="Download">'[10]IFS SURVEYS Dec1990_Feb2004'!#REF!</definedName>
    <definedName name="Dproj">#N/A</definedName>
    <definedName name="DPT" localSheetId="65">#REF!</definedName>
    <definedName name="DPT" localSheetId="67">#REF!</definedName>
    <definedName name="DPT" localSheetId="68">#REF!</definedName>
    <definedName name="DPT" localSheetId="69">#REF!</definedName>
    <definedName name="DPT" localSheetId="71">#REF!</definedName>
    <definedName name="DPT" localSheetId="73">#REF!</definedName>
    <definedName name="DPT">#REF!</definedName>
    <definedName name="dr" localSheetId="67" hidden="1">{#N/A,#N/A,TRUE,"Table1USD";#N/A,#N/A,TRUE,"Table1GBP"}</definedName>
    <definedName name="dr" localSheetId="68" hidden="1">{#N/A,#N/A,TRUE,"Table1USD";#N/A,#N/A,TRUE,"Table1GBP"}</definedName>
    <definedName name="dr" localSheetId="69" hidden="1">{#N/A,#N/A,TRUE,"Table1USD";#N/A,#N/A,TRUE,"Table1GBP"}</definedName>
    <definedName name="dr" hidden="1">{#N/A,#N/A,TRUE,"Table1USD";#N/A,#N/A,TRUE,"Table1GBP"}</definedName>
    <definedName name="drs">'[81]Scheduled Repayment'!$E$2:$AV$2</definedName>
    <definedName name="drt">[45]Constants!$C$2</definedName>
    <definedName name="DS" localSheetId="65">#REF!</definedName>
    <definedName name="DS" localSheetId="67">#REF!</definedName>
    <definedName name="DS" localSheetId="68">#REF!</definedName>
    <definedName name="DS" localSheetId="69">#REF!</definedName>
    <definedName name="DS" localSheetId="71">#REF!</definedName>
    <definedName name="DS" localSheetId="73">#REF!</definedName>
    <definedName name="ds" localSheetId="159" hidden="1">#REF!</definedName>
    <definedName name="DS">#REF!</definedName>
    <definedName name="DS.MIS" localSheetId="65">#REF!</definedName>
    <definedName name="DS.MIS" localSheetId="67">#REF!</definedName>
    <definedName name="DS.MIS" localSheetId="68">#REF!</definedName>
    <definedName name="DS.MIS" localSheetId="69">#REF!</definedName>
    <definedName name="DS.MIS" localSheetId="71">#REF!</definedName>
    <definedName name="DS.MIS" localSheetId="73">#REF!</definedName>
    <definedName name="DS.MIS">#REF!</definedName>
    <definedName name="DS1.MIS" localSheetId="65">#REF!</definedName>
    <definedName name="DS1.MIS" localSheetId="67">#REF!</definedName>
    <definedName name="DS1.MIS" localSheetId="68">#REF!</definedName>
    <definedName name="DS1.MIS" localSheetId="69">#REF!</definedName>
    <definedName name="DS1.MIS" localSheetId="71">#REF!</definedName>
    <definedName name="DS1.MIS" localSheetId="73">#REF!</definedName>
    <definedName name="DS1.MIS">#REF!</definedName>
    <definedName name="DS2.MIS" localSheetId="65">#REF!</definedName>
    <definedName name="DS2.MIS" localSheetId="68">#REF!</definedName>
    <definedName name="DS2.MIS" localSheetId="69">#REF!</definedName>
    <definedName name="DS2.MIS" localSheetId="71">#REF!</definedName>
    <definedName name="DS2.MIS" localSheetId="73">#REF!</definedName>
    <definedName name="DS2.MIS">#REF!</definedName>
    <definedName name="DS3.MIS" localSheetId="65">#REF!</definedName>
    <definedName name="DS3.MIS" localSheetId="68">#REF!</definedName>
    <definedName name="DS3.MIS" localSheetId="69">#REF!</definedName>
    <definedName name="DS3.MIS" localSheetId="71">#REF!</definedName>
    <definedName name="DS3.MIS" localSheetId="73">#REF!</definedName>
    <definedName name="DS3.MIS">#REF!</definedName>
    <definedName name="DS4.MIS" localSheetId="65">#REF!</definedName>
    <definedName name="DS4.MIS" localSheetId="68">#REF!</definedName>
    <definedName name="DS4.MIS" localSheetId="69">#REF!</definedName>
    <definedName name="DS4.MIS" localSheetId="71">#REF!</definedName>
    <definedName name="DS4.MIS" localSheetId="73">#REF!</definedName>
    <definedName name="DS4.MIS">#REF!</definedName>
    <definedName name="DSA_Assumptions" localSheetId="65">#REF!</definedName>
    <definedName name="DSA_Assumptions" localSheetId="68">#REF!</definedName>
    <definedName name="DSA_Assumptions" localSheetId="69">#REF!</definedName>
    <definedName name="DSA_Assumptions" localSheetId="71">#REF!</definedName>
    <definedName name="DSA_Assumptions" localSheetId="73">#REF!</definedName>
    <definedName name="DSA_Assumptions">#REF!</definedName>
    <definedName name="DSABOP" localSheetId="65">#REF!</definedName>
    <definedName name="DSABOP" localSheetId="68">#REF!</definedName>
    <definedName name="DSABOP" localSheetId="69">#REF!</definedName>
    <definedName name="DSABOP" localSheetId="71">#REF!</definedName>
    <definedName name="DSABOP" localSheetId="73">#REF!</definedName>
    <definedName name="DSABOP">#REF!</definedName>
    <definedName name="dsaf" localSheetId="65">'[82]Table 1'!#REF!</definedName>
    <definedName name="dsaf" localSheetId="68">'[82]Table 1'!#REF!</definedName>
    <definedName name="dsaf" localSheetId="69">'[83]Table 1'!#REF!</definedName>
    <definedName name="dsaf" localSheetId="71">'[82]Table 1'!#REF!</definedName>
    <definedName name="dsaf" localSheetId="73">'[82]Table 1'!#REF!</definedName>
    <definedName name="dsaf">'[82]Table 1'!#REF!</definedName>
    <definedName name="dsaout" localSheetId="65">#REF!</definedName>
    <definedName name="dsaout" localSheetId="67">#REF!</definedName>
    <definedName name="dsaout" localSheetId="68">#REF!</definedName>
    <definedName name="dsaout" localSheetId="69">#REF!</definedName>
    <definedName name="dsaout" localSheetId="71">#REF!</definedName>
    <definedName name="dsaout" localSheetId="73">#REF!</definedName>
    <definedName name="dsaout">#REF!</definedName>
    <definedName name="DSD">#N/A</definedName>
    <definedName name="DSD_S">#N/A</definedName>
    <definedName name="DSDB">#N/A</definedName>
    <definedName name="DSDG">#N/A</definedName>
    <definedName name="dsfgds" localSheetId="117" hidden="1">#REF!</definedName>
    <definedName name="dsfgds" localSheetId="118" hidden="1">#REF!</definedName>
    <definedName name="dsfgds" localSheetId="119" hidden="1">#REF!</definedName>
    <definedName name="dsfgds" localSheetId="113" hidden="1">#REF!</definedName>
    <definedName name="dsfgds" localSheetId="115" hidden="1">#REF!</definedName>
    <definedName name="dsfgds" localSheetId="116" hidden="1">#REF!</definedName>
    <definedName name="dsfgds" localSheetId="154" hidden="1">#REF!</definedName>
    <definedName name="dsfgds" localSheetId="65" hidden="1">#REF!</definedName>
    <definedName name="dsfgds" localSheetId="67" hidden="1">#REF!</definedName>
    <definedName name="dsfgds" localSheetId="68" hidden="1">#REF!</definedName>
    <definedName name="dsfgds" localSheetId="69" hidden="1">#REF!</definedName>
    <definedName name="dsfgds" localSheetId="71" hidden="1">#REF!</definedName>
    <definedName name="dsfgds" localSheetId="73" hidden="1">#REF!</definedName>
    <definedName name="dsfgds" localSheetId="155" hidden="1">#REF!</definedName>
    <definedName name="dsfgds" localSheetId="158" hidden="1">#REF!</definedName>
    <definedName name="dsfgds" localSheetId="159" hidden="1">#REF!</definedName>
    <definedName name="dsfgds" localSheetId="161" hidden="1">#REF!</definedName>
    <definedName name="dsfgds" localSheetId="160" hidden="1">#REF!</definedName>
    <definedName name="dsfgds" localSheetId="162" hidden="1">#REF!</definedName>
    <definedName name="dsfgds" localSheetId="174" hidden="1">#REF!</definedName>
    <definedName name="dsfgds" localSheetId="182" hidden="1">#REF!</definedName>
    <definedName name="dsfgds" localSheetId="183" hidden="1">#REF!</definedName>
    <definedName name="dsfgds" localSheetId="184" hidden="1">#REF!</definedName>
    <definedName name="dsfgds" localSheetId="175" hidden="1">#REF!</definedName>
    <definedName name="dsfgds" localSheetId="176" hidden="1">#REF!</definedName>
    <definedName name="dsfgds" localSheetId="179" hidden="1">#REF!</definedName>
    <definedName name="dsfgds" localSheetId="180" hidden="1">#REF!</definedName>
    <definedName name="dsfgds" localSheetId="181" hidden="1">#REF!</definedName>
    <definedName name="dsfgds" hidden="1">#REF!</definedName>
    <definedName name="DSI" localSheetId="65">#REF!</definedName>
    <definedName name="DSI" localSheetId="67">#REF!</definedName>
    <definedName name="DSI" localSheetId="68">#REF!</definedName>
    <definedName name="DSI" localSheetId="69">#REF!</definedName>
    <definedName name="DSI" localSheetId="71">#REF!</definedName>
    <definedName name="DSI" localSheetId="73">#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5">#REF!</definedName>
    <definedName name="DSP" localSheetId="67">#REF!</definedName>
    <definedName name="DSP" localSheetId="68">#REF!</definedName>
    <definedName name="DSP" localSheetId="69">#REF!</definedName>
    <definedName name="DSP" localSheetId="71">#REF!</definedName>
    <definedName name="DSP" localSheetId="73">#REF!</definedName>
    <definedName name="DSP">#REF!</definedName>
    <definedName name="DSPBproj">#N/A</definedName>
    <definedName name="DSPG" localSheetId="65">#REF!</definedName>
    <definedName name="DSPG" localSheetId="67">#REF!</definedName>
    <definedName name="DSPG" localSheetId="68">#REF!</definedName>
    <definedName name="DSPG" localSheetId="69">#REF!</definedName>
    <definedName name="DSPG" localSheetId="71">#REF!</definedName>
    <definedName name="DSPG" localSheetId="73">#REF!</definedName>
    <definedName name="DSPG">#REF!</definedName>
    <definedName name="DSPGproj">#N/A</definedName>
    <definedName name="DSPproj">#N/A</definedName>
    <definedName name="DSPSD">#N/A</definedName>
    <definedName name="DSPSDB">#N/A</definedName>
    <definedName name="DSPSDG">#N/A</definedName>
    <definedName name="DT.AMA.DECT.CD" localSheetId="65">#REF!</definedName>
    <definedName name="DT.AMA.DECT.CD" localSheetId="67">#REF!</definedName>
    <definedName name="DT.AMA.DECT.CD" localSheetId="68">#REF!</definedName>
    <definedName name="DT.AMA.DECT.CD" localSheetId="69">#REF!</definedName>
    <definedName name="DT.AMA.DECT.CD" localSheetId="71">#REF!</definedName>
    <definedName name="DT.AMA.DECT.CD" localSheetId="73">#REF!</definedName>
    <definedName name="DT.AMA.DECT.CD">#REF!</definedName>
    <definedName name="DT.AMD.DECT.CD" localSheetId="65">#REF!</definedName>
    <definedName name="DT.AMD.DECT.CD" localSheetId="67">#REF!</definedName>
    <definedName name="DT.AMD.DECT.CD" localSheetId="68">#REF!</definedName>
    <definedName name="DT.AMD.DECT.CD" localSheetId="69">#REF!</definedName>
    <definedName name="DT.AMD.DECT.CD" localSheetId="71">#REF!</definedName>
    <definedName name="DT.AMD.DECT.CD" localSheetId="73">#REF!</definedName>
    <definedName name="DT.AMD.DECT.CD">#REF!</definedName>
    <definedName name="DT.AMD.DLXF.CD" localSheetId="65">#REF!</definedName>
    <definedName name="DT.AMD.DLXF.CD" localSheetId="67">#REF!</definedName>
    <definedName name="DT.AMD.DLXF.CD" localSheetId="68">#REF!</definedName>
    <definedName name="DT.AMD.DLXF.CD" localSheetId="69">#REF!</definedName>
    <definedName name="DT.AMD.DLXF.CD" localSheetId="71">#REF!</definedName>
    <definedName name="DT.AMD.DLXF.CD" localSheetId="73">#REF!</definedName>
    <definedName name="DT.AMD.DLXF.CD">#REF!</definedName>
    <definedName name="DT.AMN.DLXF.CD" localSheetId="65">#REF!</definedName>
    <definedName name="DT.AMN.DLXF.CD" localSheetId="68">#REF!</definedName>
    <definedName name="DT.AMN.DLXF.CD" localSheetId="69">#REF!</definedName>
    <definedName name="DT.AMN.DLXF.CD" localSheetId="71">#REF!</definedName>
    <definedName name="DT.AMN.DLXF.CD" localSheetId="73">#REF!</definedName>
    <definedName name="DT.AMN.DLXF.CD">#REF!</definedName>
    <definedName name="DT.AMP.DECT.CD" localSheetId="65">#REF!</definedName>
    <definedName name="DT.AMP.DECT.CD" localSheetId="68">#REF!</definedName>
    <definedName name="DT.AMP.DECT.CD" localSheetId="69">#REF!</definedName>
    <definedName name="DT.AMP.DECT.CD" localSheetId="71">#REF!</definedName>
    <definedName name="DT.AMP.DECT.CD" localSheetId="73">#REF!</definedName>
    <definedName name="DT.AMP.DECT.CD">#REF!</definedName>
    <definedName name="DT.AMR.DLXF.CD" localSheetId="65">#REF!</definedName>
    <definedName name="DT.AMR.DLXF.CD" localSheetId="68">#REF!</definedName>
    <definedName name="DT.AMR.DLXF.CD" localSheetId="69">#REF!</definedName>
    <definedName name="DT.AMR.DLXF.CD" localSheetId="71">#REF!</definedName>
    <definedName name="DT.AMR.DLXF.CD" localSheetId="73">#REF!</definedName>
    <definedName name="DT.AMR.DLXF.CD">#REF!</definedName>
    <definedName name="DT.AMT.BLAT.CD" localSheetId="65">#REF!</definedName>
    <definedName name="DT.AMT.BLAT.CD" localSheetId="68">#REF!</definedName>
    <definedName name="DT.AMT.BLAT.CD" localSheetId="69">#REF!</definedName>
    <definedName name="DT.AMT.BLAT.CD" localSheetId="71">#REF!</definedName>
    <definedName name="DT.AMT.BLAT.CD" localSheetId="73">#REF!</definedName>
    <definedName name="DT.AMT.BLAT.CD">#REF!</definedName>
    <definedName name="DT.AMT.DIMF.CD" localSheetId="65">#REF!</definedName>
    <definedName name="DT.AMT.DIMF.CD" localSheetId="68">#REF!</definedName>
    <definedName name="DT.AMT.DIMF.CD" localSheetId="69">#REF!</definedName>
    <definedName name="DT.AMT.DIMF.CD" localSheetId="71">#REF!</definedName>
    <definedName name="DT.AMT.DIMF.CD" localSheetId="73">#REF!</definedName>
    <definedName name="DT.AMT.DIMF.CD">#REF!</definedName>
    <definedName name="DT.AMT.DPNG.CD" localSheetId="65">#REF!</definedName>
    <definedName name="DT.AMT.DPNG.CD" localSheetId="68">#REF!</definedName>
    <definedName name="DT.AMT.DPNG.CD" localSheetId="69">#REF!</definedName>
    <definedName name="DT.AMT.DPNG.CD" localSheetId="71">#REF!</definedName>
    <definedName name="DT.AMT.DPNG.CD" localSheetId="73">#REF!</definedName>
    <definedName name="DT.AMT.DPNG.CD">#REF!</definedName>
    <definedName name="DT.AMT.DRSA.CD" localSheetId="65">#REF!</definedName>
    <definedName name="DT.AMT.DRSA.CD" localSheetId="68">#REF!</definedName>
    <definedName name="DT.AMT.DRSA.CD" localSheetId="69">#REF!</definedName>
    <definedName name="DT.AMT.DRSA.CD" localSheetId="71">#REF!</definedName>
    <definedName name="DT.AMT.DRSA.CD" localSheetId="73">#REF!</definedName>
    <definedName name="DT.AMT.DRSA.CD">#REF!</definedName>
    <definedName name="DT.AMT.DRSP.CD" localSheetId="65">#REF!</definedName>
    <definedName name="DT.AMT.DRSP.CD" localSheetId="68">#REF!</definedName>
    <definedName name="DT.AMT.DRSP.CD" localSheetId="69">#REF!</definedName>
    <definedName name="DT.AMT.DRSP.CD" localSheetId="71">#REF!</definedName>
    <definedName name="DT.AMT.DRSP.CD" localSheetId="73">#REF!</definedName>
    <definedName name="DT.AMT.DRSP.CD">#REF!</definedName>
    <definedName name="DT.AMT.MIBR.CD" localSheetId="65">#REF!</definedName>
    <definedName name="DT.AMT.MIBR.CD" localSheetId="68">#REF!</definedName>
    <definedName name="DT.AMT.MIBR.CD" localSheetId="69">#REF!</definedName>
    <definedName name="DT.AMT.MIBR.CD" localSheetId="71">#REF!</definedName>
    <definedName name="DT.AMT.MIBR.CD" localSheetId="73">#REF!</definedName>
    <definedName name="DT.AMT.MIBR.CD">#REF!</definedName>
    <definedName name="DT.AMT.MIDA.CD" localSheetId="65">#REF!</definedName>
    <definedName name="DT.AMT.MIDA.CD" localSheetId="68">#REF!</definedName>
    <definedName name="DT.AMT.MIDA.CD" localSheetId="69">#REF!</definedName>
    <definedName name="DT.AMT.MIDA.CD" localSheetId="71">#REF!</definedName>
    <definedName name="DT.AMT.MIDA.CD" localSheetId="73">#REF!</definedName>
    <definedName name="DT.AMT.MIDA.CD">#REF!</definedName>
    <definedName name="DT.AMT.MLAT.CD" localSheetId="65">#REF!</definedName>
    <definedName name="DT.AMT.MLAT.CD" localSheetId="68">#REF!</definedName>
    <definedName name="DT.AMT.MLAT.CD" localSheetId="69">#REF!</definedName>
    <definedName name="DT.AMT.MLAT.CD" localSheetId="71">#REF!</definedName>
    <definedName name="DT.AMT.MLAT.CD" localSheetId="73">#REF!</definedName>
    <definedName name="DT.AMT.MLAT.CD">#REF!</definedName>
    <definedName name="DT.AMT.PBND.CD" localSheetId="65">#REF!</definedName>
    <definedName name="DT.AMT.PBND.CD" localSheetId="68">#REF!</definedName>
    <definedName name="DT.AMT.PBND.CD" localSheetId="69">#REF!</definedName>
    <definedName name="DT.AMT.PBND.CD" localSheetId="71">#REF!</definedName>
    <definedName name="DT.AMT.PBND.CD" localSheetId="73">#REF!</definedName>
    <definedName name="DT.AMT.PBND.CD">#REF!</definedName>
    <definedName name="DT.AMT.PRVT.CD" localSheetId="65">#REF!</definedName>
    <definedName name="DT.AMT.PRVT.CD" localSheetId="68">#REF!</definedName>
    <definedName name="DT.AMT.PRVT.CD" localSheetId="69">#REF!</definedName>
    <definedName name="DT.AMT.PRVT.CD" localSheetId="71">#REF!</definedName>
    <definedName name="DT.AMT.PRVT.CD" localSheetId="73">#REF!</definedName>
    <definedName name="DT.AMT.PRVT.CD">#REF!</definedName>
    <definedName name="DT.ARA.DECT.CD" localSheetId="65">#REF!</definedName>
    <definedName name="DT.ARA.DECT.CD" localSheetId="68">#REF!</definedName>
    <definedName name="DT.ARA.DECT.CD" localSheetId="69">#REF!</definedName>
    <definedName name="DT.ARA.DECT.CD" localSheetId="71">#REF!</definedName>
    <definedName name="DT.ARA.DECT.CD" localSheetId="73">#REF!</definedName>
    <definedName name="DT.ARA.DECT.CD">#REF!</definedName>
    <definedName name="DT.ASD.DLXF.CD" localSheetId="65">#REF!</definedName>
    <definedName name="DT.ASD.DLXF.CD" localSheetId="68">#REF!</definedName>
    <definedName name="DT.ASD.DLXF.CD" localSheetId="69">#REF!</definedName>
    <definedName name="DT.ASD.DLXF.CD" localSheetId="71">#REF!</definedName>
    <definedName name="DT.ASD.DLXF.CD" localSheetId="73">#REF!</definedName>
    <definedName name="DT.ASD.DLXF.CD">#REF!</definedName>
    <definedName name="DT.AXA.DECT.CD" localSheetId="65">#REF!</definedName>
    <definedName name="DT.AXA.DECT.CD" localSheetId="68">#REF!</definedName>
    <definedName name="DT.AXA.DECT.CD" localSheetId="69">#REF!</definedName>
    <definedName name="DT.AXA.DECT.CD" localSheetId="71">#REF!</definedName>
    <definedName name="DT.AXA.DECT.CD" localSheetId="73">#REF!</definedName>
    <definedName name="DT.AXA.DECT.CD">#REF!</definedName>
    <definedName name="DT.AXA.DPPG.CD" localSheetId="65">#REF!</definedName>
    <definedName name="DT.AXA.DPPG.CD" localSheetId="68">#REF!</definedName>
    <definedName name="DT.AXA.DPPG.CD" localSheetId="69">#REF!</definedName>
    <definedName name="DT.AXA.DPPG.CD" localSheetId="71">#REF!</definedName>
    <definedName name="DT.AXA.DPPG.CD" localSheetId="73">#REF!</definedName>
    <definedName name="DT.AXA.DPPG.CD">#REF!</definedName>
    <definedName name="DT.AXF.DECT.CD" localSheetId="65">#REF!</definedName>
    <definedName name="DT.AXF.DECT.CD" localSheetId="68">#REF!</definedName>
    <definedName name="DT.AXF.DECT.CD" localSheetId="69">#REF!</definedName>
    <definedName name="DT.AXF.DECT.CD" localSheetId="71">#REF!</definedName>
    <definedName name="DT.AXF.DECT.CD" localSheetId="73">#REF!</definedName>
    <definedName name="DT.AXF.DECT.CD">#REF!</definedName>
    <definedName name="DT.AXP.DECT.CD" localSheetId="65">#REF!</definedName>
    <definedName name="DT.AXP.DECT.CD" localSheetId="68">#REF!</definedName>
    <definedName name="DT.AXP.DECT.CD" localSheetId="69">#REF!</definedName>
    <definedName name="DT.AXP.DECT.CD" localSheetId="71">#REF!</definedName>
    <definedName name="DT.AXP.DECT.CD" localSheetId="73">#REF!</definedName>
    <definedName name="DT.AXP.DECT.CD">#REF!</definedName>
    <definedName name="DT.AXR.DECT.CD" localSheetId="65">#REF!</definedName>
    <definedName name="DT.AXR.DECT.CD" localSheetId="68">#REF!</definedName>
    <definedName name="DT.AXR.DECT.CD" localSheetId="69">#REF!</definedName>
    <definedName name="DT.AXR.DECT.CD" localSheetId="71">#REF!</definedName>
    <definedName name="DT.AXR.DECT.CD" localSheetId="73">#REF!</definedName>
    <definedName name="DT.AXR.DECT.CD">#REF!</definedName>
    <definedName name="DT.DID.DLXF.CD" localSheetId="65">#REF!</definedName>
    <definedName name="DT.DID.DLXF.CD" localSheetId="68">#REF!</definedName>
    <definedName name="DT.DID.DLXF.CD" localSheetId="69">#REF!</definedName>
    <definedName name="DT.DID.DLXF.CD" localSheetId="71">#REF!</definedName>
    <definedName name="DT.DID.DLXF.CD" localSheetId="73">#REF!</definedName>
    <definedName name="DT.DID.DLXF.CD">#REF!</definedName>
    <definedName name="DT.DIN.DLXF.CD" localSheetId="65">#REF!</definedName>
    <definedName name="DT.DIN.DLXF.CD" localSheetId="68">#REF!</definedName>
    <definedName name="DT.DIN.DLXF.CD" localSheetId="69">#REF!</definedName>
    <definedName name="DT.DIN.DLXF.CD" localSheetId="71">#REF!</definedName>
    <definedName name="DT.DIN.DLXF.CD" localSheetId="73">#REF!</definedName>
    <definedName name="DT.DIN.DLXF.CD">#REF!</definedName>
    <definedName name="DT.DIP.DECT.CD" localSheetId="65">#REF!</definedName>
    <definedName name="DT.DIP.DECT.CD" localSheetId="68">#REF!</definedName>
    <definedName name="DT.DIP.DECT.CD" localSheetId="69">#REF!</definedName>
    <definedName name="DT.DIP.DECT.CD" localSheetId="71">#REF!</definedName>
    <definedName name="DT.DIP.DECT.CD" localSheetId="73">#REF!</definedName>
    <definedName name="DT.DIP.DECT.CD">#REF!</definedName>
    <definedName name="DT.DIR.DLXF.CD" localSheetId="65">#REF!</definedName>
    <definedName name="DT.DIR.DLXF.CD" localSheetId="68">#REF!</definedName>
    <definedName name="DT.DIR.DLXF.CD" localSheetId="69">#REF!</definedName>
    <definedName name="DT.DIR.DLXF.CD" localSheetId="71">#REF!</definedName>
    <definedName name="DT.DIR.DLXF.CD" localSheetId="73">#REF!</definedName>
    <definedName name="DT.DIR.DLXF.CD">#REF!</definedName>
    <definedName name="DT.DIS.BLAT.CD" localSheetId="65">#REF!</definedName>
    <definedName name="DT.DIS.BLAT.CD" localSheetId="68">#REF!</definedName>
    <definedName name="DT.DIS.BLAT.CD" localSheetId="69">#REF!</definedName>
    <definedName name="DT.DIS.BLAT.CD" localSheetId="71">#REF!</definedName>
    <definedName name="DT.DIS.BLAT.CD" localSheetId="73">#REF!</definedName>
    <definedName name="DT.DIS.BLAT.CD">#REF!</definedName>
    <definedName name="DT.DIS.DIMF.CD" localSheetId="65">#REF!</definedName>
    <definedName name="DT.DIS.DIMF.CD" localSheetId="68">#REF!</definedName>
    <definedName name="DT.DIS.DIMF.CD" localSheetId="69">#REF!</definedName>
    <definedName name="DT.DIS.DIMF.CD" localSheetId="71">#REF!</definedName>
    <definedName name="DT.DIS.DIMF.CD" localSheetId="73">#REF!</definedName>
    <definedName name="DT.DIS.DIMF.CD">#REF!</definedName>
    <definedName name="DT.DIS.DLXF.CD" localSheetId="65">#REF!</definedName>
    <definedName name="DT.DIS.DLXF.CD" localSheetId="68">#REF!</definedName>
    <definedName name="DT.DIS.DLXF.CD" localSheetId="69">#REF!</definedName>
    <definedName name="DT.DIS.DLXF.CD" localSheetId="71">#REF!</definedName>
    <definedName name="DT.DIS.DLXF.CD" localSheetId="73">#REF!</definedName>
    <definedName name="DT.DIS.DLXF.CD">#REF!</definedName>
    <definedName name="DT.DIS.DPNG.CD" localSheetId="65">#REF!</definedName>
    <definedName name="DT.DIS.DPNG.CD" localSheetId="68">#REF!</definedName>
    <definedName name="DT.DIS.DPNG.CD" localSheetId="69">#REF!</definedName>
    <definedName name="DT.DIS.DPNG.CD" localSheetId="71">#REF!</definedName>
    <definedName name="DT.DIS.DPNG.CD" localSheetId="73">#REF!</definedName>
    <definedName name="DT.DIS.DPNG.CD">#REF!</definedName>
    <definedName name="DT.DIS.DRSA.CD" localSheetId="65">#REF!</definedName>
    <definedName name="DT.DIS.DRSA.CD" localSheetId="68">#REF!</definedName>
    <definedName name="DT.DIS.DRSA.CD" localSheetId="69">#REF!</definedName>
    <definedName name="DT.DIS.DRSA.CD" localSheetId="71">#REF!</definedName>
    <definedName name="DT.DIS.DRSA.CD" localSheetId="73">#REF!</definedName>
    <definedName name="DT.DIS.DRSA.CD">#REF!</definedName>
    <definedName name="DT.DIS.DRSP.CD" localSheetId="65">#REF!</definedName>
    <definedName name="DT.DIS.DRSP.CD" localSheetId="68">#REF!</definedName>
    <definedName name="DT.DIS.DRSP.CD" localSheetId="69">#REF!</definedName>
    <definedName name="DT.DIS.DRSP.CD" localSheetId="71">#REF!</definedName>
    <definedName name="DT.DIS.DRSP.CD" localSheetId="73">#REF!</definedName>
    <definedName name="DT.DIS.DRSP.CD">#REF!</definedName>
    <definedName name="DT.DIS.DSTC.CD" localSheetId="65">#REF!</definedName>
    <definedName name="DT.DIS.DSTC.CD" localSheetId="68">#REF!</definedName>
    <definedName name="DT.DIS.DSTC.CD" localSheetId="69">#REF!</definedName>
    <definedName name="DT.DIS.DSTC.CD" localSheetId="71">#REF!</definedName>
    <definedName name="DT.DIS.DSTC.CD" localSheetId="73">#REF!</definedName>
    <definedName name="DT.DIS.DSTC.CD">#REF!</definedName>
    <definedName name="DT.DIS.MIBR.CD" localSheetId="65">#REF!</definedName>
    <definedName name="DT.DIS.MIBR.CD" localSheetId="68">#REF!</definedName>
    <definedName name="DT.DIS.MIBR.CD" localSheetId="69">#REF!</definedName>
    <definedName name="DT.DIS.MIBR.CD" localSheetId="71">#REF!</definedName>
    <definedName name="DT.DIS.MIBR.CD" localSheetId="73">#REF!</definedName>
    <definedName name="DT.DIS.MIBR.CD">#REF!</definedName>
    <definedName name="DT.DIS.MIDA.CD" localSheetId="65">#REF!</definedName>
    <definedName name="DT.DIS.MIDA.CD" localSheetId="68">#REF!</definedName>
    <definedName name="DT.DIS.MIDA.CD" localSheetId="69">#REF!</definedName>
    <definedName name="DT.DIS.MIDA.CD" localSheetId="71">#REF!</definedName>
    <definedName name="DT.DIS.MIDA.CD" localSheetId="73">#REF!</definedName>
    <definedName name="DT.DIS.MIDA.CD">#REF!</definedName>
    <definedName name="DT.DIS.MLAT.CD" localSheetId="65">#REF!</definedName>
    <definedName name="DT.DIS.MLAT.CD" localSheetId="68">#REF!</definedName>
    <definedName name="DT.DIS.MLAT.CD" localSheetId="69">#REF!</definedName>
    <definedName name="DT.DIS.MLAT.CD" localSheetId="71">#REF!</definedName>
    <definedName name="DT.DIS.MLAT.CD" localSheetId="73">#REF!</definedName>
    <definedName name="DT.DIS.MLAT.CD">#REF!</definedName>
    <definedName name="DT.DIS.PBND.CD" localSheetId="65">#REF!</definedName>
    <definedName name="DT.DIS.PBND.CD" localSheetId="68">#REF!</definedName>
    <definedName name="DT.DIS.PBND.CD" localSheetId="69">#REF!</definedName>
    <definedName name="DT.DIS.PBND.CD" localSheetId="71">#REF!</definedName>
    <definedName name="DT.DIS.PBND.CD" localSheetId="73">#REF!</definedName>
    <definedName name="DT.DIS.PBND.CD">#REF!</definedName>
    <definedName name="DT.DIS.PRVT.CD" localSheetId="65">#REF!</definedName>
    <definedName name="DT.DIS.PRVT.CD" localSheetId="68">#REF!</definedName>
    <definedName name="DT.DIS.PRVT.CD" localSheetId="69">#REF!</definedName>
    <definedName name="DT.DIS.PRVT.CD" localSheetId="71">#REF!</definedName>
    <definedName name="DT.DIS.PRVT.CD" localSheetId="73">#REF!</definedName>
    <definedName name="DT.DIS.PRVT.CD">#REF!</definedName>
    <definedName name="DT.DNA.DLXF.CD" localSheetId="65">#REF!</definedName>
    <definedName name="DT.DNA.DLXF.CD" localSheetId="68">#REF!</definedName>
    <definedName name="DT.DNA.DLXF.CD" localSheetId="69">#REF!</definedName>
    <definedName name="DT.DNA.DLXF.CD" localSheetId="71">#REF!</definedName>
    <definedName name="DT.DNA.DLXF.CD" localSheetId="73">#REF!</definedName>
    <definedName name="DT.DNA.DLXF.CD">#REF!</definedName>
    <definedName name="DT.DNI.DSTC.CD" localSheetId="65">#REF!</definedName>
    <definedName name="DT.DNI.DSTC.CD" localSheetId="68">#REF!</definedName>
    <definedName name="DT.DNI.DSTC.CD" localSheetId="69">#REF!</definedName>
    <definedName name="DT.DNI.DSTC.CD" localSheetId="71">#REF!</definedName>
    <definedName name="DT.DNI.DSTC.CD" localSheetId="73">#REF!</definedName>
    <definedName name="DT.DNI.DSTC.CD">#REF!</definedName>
    <definedName name="DT.DOD.ALLC.CD" localSheetId="65">#REF!</definedName>
    <definedName name="DT.DOD.ALLC.CD" localSheetId="68">#REF!</definedName>
    <definedName name="DT.DOD.ALLC.CD" localSheetId="69">#REF!</definedName>
    <definedName name="DT.DOD.ALLC.CD" localSheetId="71">#REF!</definedName>
    <definedName name="DT.DOD.ALLC.CD" localSheetId="73">#REF!</definedName>
    <definedName name="DT.DOD.ALLC.CD">#REF!</definedName>
    <definedName name="DT.DOD.BLAT.CD" localSheetId="65">#REF!</definedName>
    <definedName name="DT.DOD.BLAT.CD" localSheetId="68">#REF!</definedName>
    <definedName name="DT.DOD.BLAT.CD" localSheetId="69">#REF!</definedName>
    <definedName name="DT.DOD.BLAT.CD" localSheetId="71">#REF!</definedName>
    <definedName name="DT.DOD.BLAT.CD" localSheetId="73">#REF!</definedName>
    <definedName name="DT.DOD.BLAT.CD">#REF!</definedName>
    <definedName name="DT.DOD.DECT.CD" localSheetId="65">#REF!</definedName>
    <definedName name="DT.DOD.DECT.CD" localSheetId="68">#REF!</definedName>
    <definedName name="DT.DOD.DECT.CD" localSheetId="69">#REF!</definedName>
    <definedName name="DT.DOD.DECT.CD" localSheetId="71">#REF!</definedName>
    <definedName name="DT.DOD.DECT.CD" localSheetId="73">#REF!</definedName>
    <definedName name="DT.DOD.DECT.CD">#REF!</definedName>
    <definedName name="DT.DOD.DIMF.CD" localSheetId="65">#REF!</definedName>
    <definedName name="DT.DOD.DIMF.CD" localSheetId="68">#REF!</definedName>
    <definedName name="DT.DOD.DIMF.CD" localSheetId="69">#REF!</definedName>
    <definedName name="DT.DOD.DIMF.CD" localSheetId="71">#REF!</definedName>
    <definedName name="DT.DOD.DIMF.CD" localSheetId="73">#REF!</definedName>
    <definedName name="DT.DOD.DIMF.CD">#REF!</definedName>
    <definedName name="DT.DOD.DLXF.CD" localSheetId="65">#REF!</definedName>
    <definedName name="DT.DOD.DLXF.CD" localSheetId="68">#REF!</definedName>
    <definedName name="DT.DOD.DLXF.CD" localSheetId="69">#REF!</definedName>
    <definedName name="DT.DOD.DLXF.CD" localSheetId="71">#REF!</definedName>
    <definedName name="DT.DOD.DLXF.CD" localSheetId="73">#REF!</definedName>
    <definedName name="DT.DOD.DLXF.CD">#REF!</definedName>
    <definedName name="DT.DOD.DPNG.CD" localSheetId="65">#REF!</definedName>
    <definedName name="DT.DOD.DPNG.CD" localSheetId="68">#REF!</definedName>
    <definedName name="DT.DOD.DPNG.CD" localSheetId="69">#REF!</definedName>
    <definedName name="DT.DOD.DPNG.CD" localSheetId="71">#REF!</definedName>
    <definedName name="DT.DOD.DPNG.CD" localSheetId="73">#REF!</definedName>
    <definedName name="DT.DOD.DPNG.CD">#REF!</definedName>
    <definedName name="DT.DOD.DPPG.CD" localSheetId="65">#REF!</definedName>
    <definedName name="DT.DOD.DPPG.CD" localSheetId="68">#REF!</definedName>
    <definedName name="DT.DOD.DPPG.CD" localSheetId="69">#REF!</definedName>
    <definedName name="DT.DOD.DPPG.CD" localSheetId="71">#REF!</definedName>
    <definedName name="DT.DOD.DPPG.CD" localSheetId="73">#REF!</definedName>
    <definedName name="DT.DOD.DPPG.CD">#REF!</definedName>
    <definedName name="DT.DOD.DRSA.CD" localSheetId="65">#REF!</definedName>
    <definedName name="DT.DOD.DRSA.CD" localSheetId="68">#REF!</definedName>
    <definedName name="DT.DOD.DRSA.CD" localSheetId="69">#REF!</definedName>
    <definedName name="DT.DOD.DRSA.CD" localSheetId="71">#REF!</definedName>
    <definedName name="DT.DOD.DRSA.CD" localSheetId="73">#REF!</definedName>
    <definedName name="DT.DOD.DRSA.CD">#REF!</definedName>
    <definedName name="DT.DOD.DRSP.CD" localSheetId="65">#REF!</definedName>
    <definedName name="DT.DOD.DRSP.CD" localSheetId="68">#REF!</definedName>
    <definedName name="DT.DOD.DRSP.CD" localSheetId="69">#REF!</definedName>
    <definedName name="DT.DOD.DRSP.CD" localSheetId="71">#REF!</definedName>
    <definedName name="DT.DOD.DRSP.CD" localSheetId="73">#REF!</definedName>
    <definedName name="DT.DOD.DRSP.CD">#REF!</definedName>
    <definedName name="DT.DOD.DSTC.CD" localSheetId="65">#REF!</definedName>
    <definedName name="DT.DOD.DSTC.CD" localSheetId="68">#REF!</definedName>
    <definedName name="DT.DOD.DSTC.CD" localSheetId="69">#REF!</definedName>
    <definedName name="DT.DOD.DSTC.CD" localSheetId="71">#REF!</definedName>
    <definedName name="DT.DOD.DSTC.CD" localSheetId="73">#REF!</definedName>
    <definedName name="DT.DOD.DSTC.CD">#REF!</definedName>
    <definedName name="DT.DOD.MIBR.CD" localSheetId="65">#REF!</definedName>
    <definedName name="DT.DOD.MIBR.CD" localSheetId="68">#REF!</definedName>
    <definedName name="DT.DOD.MIBR.CD" localSheetId="69">#REF!</definedName>
    <definedName name="DT.DOD.MIBR.CD" localSheetId="71">#REF!</definedName>
    <definedName name="DT.DOD.MIBR.CD" localSheetId="73">#REF!</definedName>
    <definedName name="DT.DOD.MIBR.CD">#REF!</definedName>
    <definedName name="DT.DOD.MIDA.CD" localSheetId="65">#REF!</definedName>
    <definedName name="DT.DOD.MIDA.CD" localSheetId="68">#REF!</definedName>
    <definedName name="DT.DOD.MIDA.CD" localSheetId="69">#REF!</definedName>
    <definedName name="DT.DOD.MIDA.CD" localSheetId="71">#REF!</definedName>
    <definedName name="DT.DOD.MIDA.CD" localSheetId="73">#REF!</definedName>
    <definedName name="DT.DOD.MIDA.CD">#REF!</definedName>
    <definedName name="DT.DOD.MLAT.CD" localSheetId="65">#REF!</definedName>
    <definedName name="DT.DOD.MLAT.CD" localSheetId="68">#REF!</definedName>
    <definedName name="DT.DOD.MLAT.CD" localSheetId="69">#REF!</definedName>
    <definedName name="DT.DOD.MLAT.CD" localSheetId="71">#REF!</definedName>
    <definedName name="DT.DOD.MLAT.CD" localSheetId="73">#REF!</definedName>
    <definedName name="DT.DOD.MLAT.CD">#REF!</definedName>
    <definedName name="DT.DOD.OFFT.CD" localSheetId="65">#REF!</definedName>
    <definedName name="DT.DOD.OFFT.CD" localSheetId="68">#REF!</definedName>
    <definedName name="DT.DOD.OFFT.CD" localSheetId="69">#REF!</definedName>
    <definedName name="DT.DOD.OFFT.CD" localSheetId="71">#REF!</definedName>
    <definedName name="DT.DOD.OFFT.CD" localSheetId="73">#REF!</definedName>
    <definedName name="DT.DOD.OFFT.CD">#REF!</definedName>
    <definedName name="DT.DOD.PBND.CD" localSheetId="65">#REF!</definedName>
    <definedName name="DT.DOD.PBND.CD" localSheetId="68">#REF!</definedName>
    <definedName name="DT.DOD.PBND.CD" localSheetId="69">#REF!</definedName>
    <definedName name="DT.DOD.PBND.CD" localSheetId="71">#REF!</definedName>
    <definedName name="DT.DOD.PBND.CD" localSheetId="73">#REF!</definedName>
    <definedName name="DT.DOD.PBND.CD">#REF!</definedName>
    <definedName name="DT.DOD.PCBK.CD" localSheetId="65">#REF!</definedName>
    <definedName name="DT.DOD.PCBK.CD" localSheetId="68">#REF!</definedName>
    <definedName name="DT.DOD.PCBK.CD" localSheetId="69">#REF!</definedName>
    <definedName name="DT.DOD.PCBK.CD" localSheetId="71">#REF!</definedName>
    <definedName name="DT.DOD.PCBK.CD" localSheetId="73">#REF!</definedName>
    <definedName name="DT.DOD.PCBK.CD">#REF!</definedName>
    <definedName name="DT.DOD.POTH.CD" localSheetId="65">#REF!</definedName>
    <definedName name="DT.DOD.POTH.CD" localSheetId="68">#REF!</definedName>
    <definedName name="DT.DOD.POTH.CD" localSheetId="69">#REF!</definedName>
    <definedName name="DT.DOD.POTH.CD" localSheetId="71">#REF!</definedName>
    <definedName name="DT.DOD.POTH.CD" localSheetId="73">#REF!</definedName>
    <definedName name="DT.DOD.POTH.CD">#REF!</definedName>
    <definedName name="DT.DOD.PRVT.CD" localSheetId="65">#REF!</definedName>
    <definedName name="DT.DOD.PRVT.CD" localSheetId="68">#REF!</definedName>
    <definedName name="DT.DOD.PRVT.CD" localSheetId="69">#REF!</definedName>
    <definedName name="DT.DOD.PRVT.CD" localSheetId="71">#REF!</definedName>
    <definedName name="DT.DOD.PRVT.CD" localSheetId="73">#REF!</definedName>
    <definedName name="DT.DOD.PRVT.CD">#REF!</definedName>
    <definedName name="DT.DOD.PSUP.CD" localSheetId="65">#REF!</definedName>
    <definedName name="DT.DOD.PSUP.CD" localSheetId="68">#REF!</definedName>
    <definedName name="DT.DOD.PSUP.CD" localSheetId="69">#REF!</definedName>
    <definedName name="DT.DOD.PSUP.CD" localSheetId="71">#REF!</definedName>
    <definedName name="DT.DOD.PSUP.CD" localSheetId="73">#REF!</definedName>
    <definedName name="DT.DOD.PSUP.CD">#REF!</definedName>
    <definedName name="DT.DON.DLXF.CD" localSheetId="65">#REF!</definedName>
    <definedName name="DT.DON.DLXF.CD" localSheetId="68">#REF!</definedName>
    <definedName name="DT.DON.DLXF.CD" localSheetId="69">#REF!</definedName>
    <definedName name="DT.DON.DLXF.CD" localSheetId="71">#REF!</definedName>
    <definedName name="DT.DON.DLXF.CD" localSheetId="73">#REF!</definedName>
    <definedName name="DT.DON.DLXF.CD">#REF!</definedName>
    <definedName name="DT.DOX.DECT.CD" localSheetId="65">#REF!</definedName>
    <definedName name="DT.DOX.DECT.CD" localSheetId="68">#REF!</definedName>
    <definedName name="DT.DOX.DECT.CD" localSheetId="69">#REF!</definedName>
    <definedName name="DT.DOX.DECT.CD" localSheetId="71">#REF!</definedName>
    <definedName name="DT.DOX.DECT.CD" localSheetId="73">#REF!</definedName>
    <definedName name="DT.DOX.DECT.CD">#REF!</definedName>
    <definedName name="DT.DPA.DLXF.CD" localSheetId="65">#REF!</definedName>
    <definedName name="DT.DPA.DLXF.CD" localSheetId="68">#REF!</definedName>
    <definedName name="DT.DPA.DLXF.CD" localSheetId="69">#REF!</definedName>
    <definedName name="DT.DPA.DLXF.CD" localSheetId="71">#REF!</definedName>
    <definedName name="DT.DPA.DLXF.CD" localSheetId="73">#REF!</definedName>
    <definedName name="DT.DPA.DLXF.CD">#REF!</definedName>
    <definedName name="DT.DSC.DLXF.CD" localSheetId="65">#REF!</definedName>
    <definedName name="DT.DSC.DLXF.CD" localSheetId="68">#REF!</definedName>
    <definedName name="DT.DSC.DLXF.CD" localSheetId="69">#REF!</definedName>
    <definedName name="DT.DSC.DLXF.CD" localSheetId="71">#REF!</definedName>
    <definedName name="DT.DSC.DLXF.CD" localSheetId="73">#REF!</definedName>
    <definedName name="DT.DSC.DLXF.CD">#REF!</definedName>
    <definedName name="DT.DSD.DLXF.CD" localSheetId="65">#REF!</definedName>
    <definedName name="DT.DSD.DLXF.CD" localSheetId="68">#REF!</definedName>
    <definedName name="DT.DSD.DLXF.CD" localSheetId="69">#REF!</definedName>
    <definedName name="DT.DSD.DLXF.CD" localSheetId="71">#REF!</definedName>
    <definedName name="DT.DSD.DLXF.CD" localSheetId="73">#REF!</definedName>
    <definedName name="DT.DSD.DLXF.CD">#REF!</definedName>
    <definedName name="DT.DTA.DLXF.CD" localSheetId="65">#REF!</definedName>
    <definedName name="DT.DTA.DLXF.CD" localSheetId="68">#REF!</definedName>
    <definedName name="DT.DTA.DLXF.CD" localSheetId="69">#REF!</definedName>
    <definedName name="DT.DTA.DLXF.CD" localSheetId="71">#REF!</definedName>
    <definedName name="DT.DTA.DLXF.CD" localSheetId="73">#REF!</definedName>
    <definedName name="DT.DTA.DLXF.CD">#REF!</definedName>
    <definedName name="DT.DTA.OADJ.CD" localSheetId="65">#REF!</definedName>
    <definedName name="DT.DTA.OADJ.CD" localSheetId="68">#REF!</definedName>
    <definedName name="DT.DTA.OADJ.CD" localSheetId="69">#REF!</definedName>
    <definedName name="DT.DTA.OADJ.CD" localSheetId="71">#REF!</definedName>
    <definedName name="DT.DTA.OADJ.CD" localSheetId="73">#REF!</definedName>
    <definedName name="DT.DTA.OADJ.CD">#REF!</definedName>
    <definedName name="DT.DWA.DECT.CD" localSheetId="65">#REF!</definedName>
    <definedName name="DT.DWA.DECT.CD" localSheetId="68">#REF!</definedName>
    <definedName name="DT.DWA.DECT.CD" localSheetId="69">#REF!</definedName>
    <definedName name="DT.DWA.DECT.CD" localSheetId="71">#REF!</definedName>
    <definedName name="DT.DWA.DECT.CD" localSheetId="73">#REF!</definedName>
    <definedName name="DT.DWA.DECT.CD">#REF!</definedName>
    <definedName name="DT.INA.DECT.CD" localSheetId="65">#REF!</definedName>
    <definedName name="DT.INA.DECT.CD" localSheetId="68">#REF!</definedName>
    <definedName name="DT.INA.DECT.CD" localSheetId="69">#REF!</definedName>
    <definedName name="DT.INA.DECT.CD" localSheetId="71">#REF!</definedName>
    <definedName name="DT.INA.DECT.CD" localSheetId="73">#REF!</definedName>
    <definedName name="DT.INA.DECT.CD">#REF!</definedName>
    <definedName name="DT.IND.DEXF.CD" localSheetId="65">#REF!</definedName>
    <definedName name="DT.IND.DEXF.CD" localSheetId="68">#REF!</definedName>
    <definedName name="DT.IND.DEXF.CD" localSheetId="69">#REF!</definedName>
    <definedName name="DT.IND.DEXF.CD" localSheetId="71">#REF!</definedName>
    <definedName name="DT.IND.DEXF.CD" localSheetId="73">#REF!</definedName>
    <definedName name="DT.IND.DEXF.CD">#REF!</definedName>
    <definedName name="DT.INN.DLXF.CD" localSheetId="65">#REF!</definedName>
    <definedName name="DT.INN.DLXF.CD" localSheetId="68">#REF!</definedName>
    <definedName name="DT.INN.DLXF.CD" localSheetId="69">#REF!</definedName>
    <definedName name="DT.INN.DLXF.CD" localSheetId="71">#REF!</definedName>
    <definedName name="DT.INN.DLXF.CD" localSheetId="73">#REF!</definedName>
    <definedName name="DT.INN.DLXF.CD">#REF!</definedName>
    <definedName name="DT.INP.DECT.CD" localSheetId="65">#REF!</definedName>
    <definedName name="DT.INP.DECT.CD" localSheetId="68">#REF!</definedName>
    <definedName name="DT.INP.DECT.CD" localSheetId="69">#REF!</definedName>
    <definedName name="DT.INP.DECT.CD" localSheetId="71">#REF!</definedName>
    <definedName name="DT.INP.DECT.CD" localSheetId="73">#REF!</definedName>
    <definedName name="DT.INP.DECT.CD">#REF!</definedName>
    <definedName name="DT.INR.DLXF.CD" localSheetId="65">#REF!</definedName>
    <definedName name="DT.INR.DLXF.CD" localSheetId="68">#REF!</definedName>
    <definedName name="DT.INR.DLXF.CD" localSheetId="69">#REF!</definedName>
    <definedName name="DT.INR.DLXF.CD" localSheetId="71">#REF!</definedName>
    <definedName name="DT.INR.DLXF.CD" localSheetId="73">#REF!</definedName>
    <definedName name="DT.INR.DLXF.CD">#REF!</definedName>
    <definedName name="DT.INT.BLAT.CD" localSheetId="65">#REF!</definedName>
    <definedName name="DT.INT.BLAT.CD" localSheetId="68">#REF!</definedName>
    <definedName name="DT.INT.BLAT.CD" localSheetId="69">#REF!</definedName>
    <definedName name="DT.INT.BLAT.CD" localSheetId="71">#REF!</definedName>
    <definedName name="DT.INT.BLAT.CD" localSheetId="73">#REF!</definedName>
    <definedName name="DT.INT.BLAT.CD">#REF!</definedName>
    <definedName name="DT.INT.DIMF.CD" localSheetId="65">#REF!</definedName>
    <definedName name="DT.INT.DIMF.CD" localSheetId="68">#REF!</definedName>
    <definedName name="DT.INT.DIMF.CD" localSheetId="69">#REF!</definedName>
    <definedName name="DT.INT.DIMF.CD" localSheetId="71">#REF!</definedName>
    <definedName name="DT.INT.DIMF.CD" localSheetId="73">#REF!</definedName>
    <definedName name="DT.INT.DIMF.CD">#REF!</definedName>
    <definedName name="DT.INT.DPNG.CD" localSheetId="65">#REF!</definedName>
    <definedName name="DT.INT.DPNG.CD" localSheetId="68">#REF!</definedName>
    <definedName name="DT.INT.DPNG.CD" localSheetId="69">#REF!</definedName>
    <definedName name="DT.INT.DPNG.CD" localSheetId="71">#REF!</definedName>
    <definedName name="DT.INT.DPNG.CD" localSheetId="73">#REF!</definedName>
    <definedName name="DT.INT.DPNG.CD">#REF!</definedName>
    <definedName name="DT.INT.DRSA.CD" localSheetId="65">#REF!</definedName>
    <definedName name="DT.INT.DRSA.CD" localSheetId="68">#REF!</definedName>
    <definedName name="DT.INT.DRSA.CD" localSheetId="69">#REF!</definedName>
    <definedName name="DT.INT.DRSA.CD" localSheetId="71">#REF!</definedName>
    <definedName name="DT.INT.DRSA.CD" localSheetId="73">#REF!</definedName>
    <definedName name="DT.INT.DRSA.CD">#REF!</definedName>
    <definedName name="DT.INT.DRSP.CD" localSheetId="65">#REF!</definedName>
    <definedName name="DT.INT.DRSP.CD" localSheetId="68">#REF!</definedName>
    <definedName name="DT.INT.DRSP.CD" localSheetId="69">#REF!</definedName>
    <definedName name="DT.INT.DRSP.CD" localSheetId="71">#REF!</definedName>
    <definedName name="DT.INT.DRSP.CD" localSheetId="73">#REF!</definedName>
    <definedName name="DT.INT.DRSP.CD">#REF!</definedName>
    <definedName name="DT.INT.DSTC.CD" localSheetId="65">#REF!</definedName>
    <definedName name="DT.INT.DSTC.CD" localSheetId="68">#REF!</definedName>
    <definedName name="DT.INT.DSTC.CD" localSheetId="69">#REF!</definedName>
    <definedName name="DT.INT.DSTC.CD" localSheetId="71">#REF!</definedName>
    <definedName name="DT.INT.DSTC.CD" localSheetId="73">#REF!</definedName>
    <definedName name="DT.INT.DSTC.CD">#REF!</definedName>
    <definedName name="DT.INT.MIBR.CD" localSheetId="65">#REF!</definedName>
    <definedName name="DT.INT.MIBR.CD" localSheetId="68">#REF!</definedName>
    <definedName name="DT.INT.MIBR.CD" localSheetId="69">#REF!</definedName>
    <definedName name="DT.INT.MIBR.CD" localSheetId="71">#REF!</definedName>
    <definedName name="DT.INT.MIBR.CD" localSheetId="73">#REF!</definedName>
    <definedName name="DT.INT.MIBR.CD">#REF!</definedName>
    <definedName name="DT.INT.MIDA.CD" localSheetId="65">#REF!</definedName>
    <definedName name="DT.INT.MIDA.CD" localSheetId="68">#REF!</definedName>
    <definedName name="DT.INT.MIDA.CD" localSheetId="69">#REF!</definedName>
    <definedName name="DT.INT.MIDA.CD" localSheetId="71">#REF!</definedName>
    <definedName name="DT.INT.MIDA.CD" localSheetId="73">#REF!</definedName>
    <definedName name="DT.INT.MIDA.CD">#REF!</definedName>
    <definedName name="DT.INT.MLAT.CD" localSheetId="65">#REF!</definedName>
    <definedName name="DT.INT.MLAT.CD" localSheetId="68">#REF!</definedName>
    <definedName name="DT.INT.MLAT.CD" localSheetId="69">#REF!</definedName>
    <definedName name="DT.INT.MLAT.CD" localSheetId="71">#REF!</definedName>
    <definedName name="DT.INT.MLAT.CD" localSheetId="73">#REF!</definedName>
    <definedName name="DT.INT.MLAT.CD">#REF!</definedName>
    <definedName name="DT.INT.PBND.CD" localSheetId="65">#REF!</definedName>
    <definedName name="DT.INT.PBND.CD" localSheetId="68">#REF!</definedName>
    <definedName name="DT.INT.PBND.CD" localSheetId="69">#REF!</definedName>
    <definedName name="DT.INT.PBND.CD" localSheetId="71">#REF!</definedName>
    <definedName name="DT.INT.PBND.CD" localSheetId="73">#REF!</definedName>
    <definedName name="DT.INT.PBND.CD">#REF!</definedName>
    <definedName name="DT.INT.PRVT.CD" localSheetId="65">#REF!</definedName>
    <definedName name="DT.INT.PRVT.CD" localSheetId="68">#REF!</definedName>
    <definedName name="DT.INT.PRVT.CD" localSheetId="69">#REF!</definedName>
    <definedName name="DT.INT.PRVT.CD" localSheetId="71">#REF!</definedName>
    <definedName name="DT.INT.PRVT.CD" localSheetId="73">#REF!</definedName>
    <definedName name="DT.INT.PRVT.CD">#REF!</definedName>
    <definedName name="DT.IRA.DECT.CD" localSheetId="65">#REF!</definedName>
    <definedName name="DT.IRA.DECT.CD" localSheetId="68">#REF!</definedName>
    <definedName name="DT.IRA.DECT.CD" localSheetId="69">#REF!</definedName>
    <definedName name="DT.IRA.DECT.CD" localSheetId="71">#REF!</definedName>
    <definedName name="DT.IRA.DECT.CD" localSheetId="73">#REF!</definedName>
    <definedName name="DT.IRA.DECT.CD">#REF!</definedName>
    <definedName name="DT.ISD.DLXF.CD" localSheetId="65">#REF!</definedName>
    <definedName name="DT.ISD.DLXF.CD" localSheetId="68">#REF!</definedName>
    <definedName name="DT.ISD.DLXF.CD" localSheetId="69">#REF!</definedName>
    <definedName name="DT.ISD.DLXF.CD" localSheetId="71">#REF!</definedName>
    <definedName name="DT.ISD.DLXF.CD" localSheetId="73">#REF!</definedName>
    <definedName name="DT.ISD.DLXF.CD">#REF!</definedName>
    <definedName name="DT.IXA.DECT.CD" localSheetId="65">#REF!</definedName>
    <definedName name="DT.IXA.DECT.CD" localSheetId="68">#REF!</definedName>
    <definedName name="DT.IXA.DECT.CD" localSheetId="69">#REF!</definedName>
    <definedName name="DT.IXA.DECT.CD" localSheetId="71">#REF!</definedName>
    <definedName name="DT.IXA.DECT.CD" localSheetId="73">#REF!</definedName>
    <definedName name="DT.IXA.DECT.CD">#REF!</definedName>
    <definedName name="DT.IXA.DPPG.CD" localSheetId="65">#REF!</definedName>
    <definedName name="DT.IXA.DPPG.CD" localSheetId="68">#REF!</definedName>
    <definedName name="DT.IXA.DPPG.CD" localSheetId="69">#REF!</definedName>
    <definedName name="DT.IXA.DPPG.CD" localSheetId="71">#REF!</definedName>
    <definedName name="DT.IXA.DPPG.CD" localSheetId="73">#REF!</definedName>
    <definedName name="DT.IXA.DPPG.CD">#REF!</definedName>
    <definedName name="DT.IXF.DECT.CD" localSheetId="65">#REF!</definedName>
    <definedName name="DT.IXF.DECT.CD" localSheetId="68">#REF!</definedName>
    <definedName name="DT.IXF.DECT.CD" localSheetId="69">#REF!</definedName>
    <definedName name="DT.IXF.DECT.CD" localSheetId="71">#REF!</definedName>
    <definedName name="DT.IXF.DECT.CD" localSheetId="73">#REF!</definedName>
    <definedName name="DT.IXF.DECT.CD">#REF!</definedName>
    <definedName name="DT.IXP.DECT.CD" localSheetId="65">#REF!</definedName>
    <definedName name="DT.IXP.DECT.CD" localSheetId="68">#REF!</definedName>
    <definedName name="DT.IXP.DECT.CD" localSheetId="69">#REF!</definedName>
    <definedName name="DT.IXP.DECT.CD" localSheetId="71">#REF!</definedName>
    <definedName name="DT.IXP.DECT.CD" localSheetId="73">#REF!</definedName>
    <definedName name="DT.IXP.DECT.CD">#REF!</definedName>
    <definedName name="DT.IXR.DECT.CD" localSheetId="65">#REF!</definedName>
    <definedName name="DT.IXR.DECT.CD" localSheetId="68">#REF!</definedName>
    <definedName name="DT.IXR.DECT.CD" localSheetId="69">#REF!</definedName>
    <definedName name="DT.IXR.DECT.CD" localSheetId="71">#REF!</definedName>
    <definedName name="DT.IXR.DECT.CD" localSheetId="73">#REF!</definedName>
    <definedName name="DT.IXR.DECT.CD">#REF!</definedName>
    <definedName name="DT.NFL.DSTC.CD" localSheetId="65">#REF!</definedName>
    <definedName name="DT.NFL.DSTC.CD" localSheetId="68">#REF!</definedName>
    <definedName name="DT.NFL.DSTC.CD" localSheetId="69">#REF!</definedName>
    <definedName name="DT.NFL.DSTC.CD" localSheetId="71">#REF!</definedName>
    <definedName name="DT.NFL.DSTC.CD" localSheetId="73">#REF!</definedName>
    <definedName name="DT.NFL.DSTC.CD">#REF!</definedName>
    <definedName name="DTS" localSheetId="65">#REF!</definedName>
    <definedName name="DTS" localSheetId="68">#REF!</definedName>
    <definedName name="DTS" localSheetId="69">#REF!</definedName>
    <definedName name="DTS" localSheetId="71">#REF!</definedName>
    <definedName name="DTS" localSheetId="73">#REF!</definedName>
    <definedName name="DTS">#REF!</definedName>
    <definedName name="dummy">[10]WEO_WETA!$AB$14:$AB$35</definedName>
    <definedName name="E">[26]TEMP!#REF!</definedName>
    <definedName name="EBRD" localSheetId="65">#REF!</definedName>
    <definedName name="EBRD" localSheetId="67">#REF!</definedName>
    <definedName name="EBRD" localSheetId="68">#REF!</definedName>
    <definedName name="EBRD" localSheetId="69">#REF!</definedName>
    <definedName name="EBRD" localSheetId="71">#REF!</definedName>
    <definedName name="EBRD" localSheetId="73">#REF!</definedName>
    <definedName name="EBRD">#REF!</definedName>
    <definedName name="Ecowas" localSheetId="65">[38]terms!#REF!</definedName>
    <definedName name="Ecowas" localSheetId="67">[38]terms!#REF!</definedName>
    <definedName name="Ecowas" localSheetId="68">[38]terms!#REF!</definedName>
    <definedName name="Ecowas" localSheetId="69">[39]terms!#REF!</definedName>
    <definedName name="Ecowas" localSheetId="71">[38]terms!#REF!</definedName>
    <definedName name="Ecowas" localSheetId="73">[38]terms!#REF!</definedName>
    <definedName name="Ecowas">[38]terms!#REF!</definedName>
    <definedName name="ecrit" localSheetId="65">'[84]NPV-DP'!#REF!</definedName>
    <definedName name="ecrit" localSheetId="68">'[84]NPV-DP'!#REF!</definedName>
    <definedName name="ecrit" localSheetId="71">'[84]NPV-DP'!#REF!</definedName>
    <definedName name="ecrit" localSheetId="73">'[84]NPV-DP'!#REF!</definedName>
    <definedName name="ecrit">'[84]NPV-DP'!#REF!</definedName>
    <definedName name="ECU" localSheetId="65">#REF!</definedName>
    <definedName name="ECU" localSheetId="67">#REF!</definedName>
    <definedName name="ECU" localSheetId="68">#REF!</definedName>
    <definedName name="ECU" localSheetId="69">#REF!</definedName>
    <definedName name="ECU" localSheetId="71">#REF!</definedName>
    <definedName name="ECU" localSheetId="73">#REF!</definedName>
    <definedName name="ECU">#REF!</definedName>
    <definedName name="EDNA">#N/A</definedName>
    <definedName name="ee" localSheetId="67">'T 6.4'!ee</definedName>
    <definedName name="ee" localSheetId="68">'T 6.4 ctd'!ee</definedName>
    <definedName name="ee" localSheetId="69">'T 6.5'!ee</definedName>
    <definedName name="ee">[0]!ee</definedName>
    <definedName name="eee" localSheetId="67" hidden="1">{"Tab1",#N/A,FALSE,"P";"Tab2",#N/A,FALSE,"P"}</definedName>
    <definedName name="eee" localSheetId="68" hidden="1">{"Tab1",#N/A,FALSE,"P";"Tab2",#N/A,FALSE,"P"}</definedName>
    <definedName name="eee" localSheetId="69" hidden="1">{"Tab1",#N/A,FALSE,"P";"Tab2",#N/A,FALSE,"P"}</definedName>
    <definedName name="eee" hidden="1">{"Tab1",#N/A,FALSE,"P";"Tab2",#N/A,FALSE,"P"}</definedName>
    <definedName name="EFA" localSheetId="65">#REF!</definedName>
    <definedName name="EFA" localSheetId="67">#REF!</definedName>
    <definedName name="EFA" localSheetId="68">#REF!</definedName>
    <definedName name="EFA" localSheetId="69">#REF!</definedName>
    <definedName name="EFA" localSheetId="71">#REF!</definedName>
    <definedName name="EFA" localSheetId="73">#REF!</definedName>
    <definedName name="EFA">#REF!</definedName>
    <definedName name="EFIN" localSheetId="65">#REF!</definedName>
    <definedName name="EFIN" localSheetId="67">#REF!</definedName>
    <definedName name="EFIN" localSheetId="68">#REF!</definedName>
    <definedName name="EFIN" localSheetId="69">#REF!</definedName>
    <definedName name="EFIN" localSheetId="71">#REF!</definedName>
    <definedName name="EFIN" localSheetId="73">#REF!</definedName>
    <definedName name="EFIN">#REF!</definedName>
    <definedName name="EFIN.MIS" localSheetId="65">#REF!</definedName>
    <definedName name="EFIN.MIS" localSheetId="67">#REF!</definedName>
    <definedName name="EFIN.MIS" localSheetId="68">#REF!</definedName>
    <definedName name="EFIN.MIS" localSheetId="69">#REF!</definedName>
    <definedName name="EFIN.MIS" localSheetId="71">#REF!</definedName>
    <definedName name="EFIN.MIS" localSheetId="73">#REF!</definedName>
    <definedName name="EFIN.MIS">#REF!</definedName>
    <definedName name="EFRE" localSheetId="65">#REF!</definedName>
    <definedName name="EFRE" localSheetId="68">#REF!</definedName>
    <definedName name="EFRE" localSheetId="69">#REF!</definedName>
    <definedName name="EFRE" localSheetId="71">#REF!</definedName>
    <definedName name="EFRE" localSheetId="73">#REF!</definedName>
    <definedName name="EFRE">#REF!</definedName>
    <definedName name="EFRF" localSheetId="65">#REF!</definedName>
    <definedName name="EFRF" localSheetId="68">#REF!</definedName>
    <definedName name="EFRF" localSheetId="69">#REF!</definedName>
    <definedName name="EFRF" localSheetId="71">#REF!</definedName>
    <definedName name="EFRF" localSheetId="73">#REF!</definedName>
    <definedName name="EFRF">#REF!</definedName>
    <definedName name="eHIPC" localSheetId="65">#REF!</definedName>
    <definedName name="eHIPC" localSheetId="68">#REF!</definedName>
    <definedName name="eHIPC" localSheetId="69">#REF!</definedName>
    <definedName name="eHIPC" localSheetId="71">#REF!</definedName>
    <definedName name="eHIPC" localSheetId="73">#REF!</definedName>
    <definedName name="eHIPC">#REF!</definedName>
    <definedName name="EIB" localSheetId="69">[33]CIRRs!$C$61</definedName>
    <definedName name="EIB">[34]CIRRs!$C$61</definedName>
    <definedName name="elect" localSheetId="65">#REF!</definedName>
    <definedName name="elect" localSheetId="67">#REF!</definedName>
    <definedName name="elect" localSheetId="68">#REF!</definedName>
    <definedName name="elect" localSheetId="69">#REF!</definedName>
    <definedName name="elect" localSheetId="71">#REF!</definedName>
    <definedName name="elect" localSheetId="73">#REF!</definedName>
    <definedName name="elect">#REF!</definedName>
    <definedName name="EMETEL" localSheetId="65">#REF!</definedName>
    <definedName name="EMETEL" localSheetId="67">#REF!</definedName>
    <definedName name="EMETEL" localSheetId="68">#REF!</definedName>
    <definedName name="EMETEL" localSheetId="69">#REF!</definedName>
    <definedName name="EMETEL" localSheetId="71">#REF!</definedName>
    <definedName name="EMETEL" localSheetId="73">#REF!</definedName>
    <definedName name="EMETEL">#REF!</definedName>
    <definedName name="empty" localSheetId="65">#REF!</definedName>
    <definedName name="empty" localSheetId="67">#REF!</definedName>
    <definedName name="empty" localSheetId="68">#REF!</definedName>
    <definedName name="empty" localSheetId="69">#REF!</definedName>
    <definedName name="empty" localSheetId="71">#REF!</definedName>
    <definedName name="empty" localSheetId="73">#REF!</definedName>
    <definedName name="empty">#REF!</definedName>
    <definedName name="ENC96_TO_BOP">'[85]Links-Out'!$B$4:$U$13</definedName>
    <definedName name="end" localSheetId="65">#REF!</definedName>
    <definedName name="end" localSheetId="67">#REF!</definedName>
    <definedName name="end" localSheetId="68">#REF!</definedName>
    <definedName name="end" localSheetId="69">#REF!</definedName>
    <definedName name="end" localSheetId="71">#REF!</definedName>
    <definedName name="end" localSheetId="73">#REF!</definedName>
    <definedName name="end">#REF!</definedName>
    <definedName name="end.usd" localSheetId="65">[23]CIRRs!#REF!</definedName>
    <definedName name="end.usd" localSheetId="67">[23]CIRRs!#REF!</definedName>
    <definedName name="end.usd" localSheetId="68">[23]CIRRs!#REF!</definedName>
    <definedName name="end.usd" localSheetId="71">[23]CIRRs!#REF!</definedName>
    <definedName name="end.usd" localSheetId="73">[23]CIRRs!#REF!</definedName>
    <definedName name="end.usd">[23]CIRRs!#REF!</definedName>
    <definedName name="End_Bal" localSheetId="65">#REF!</definedName>
    <definedName name="End_Bal" localSheetId="67">#REF!</definedName>
    <definedName name="End_Bal" localSheetId="68">#REF!</definedName>
    <definedName name="End_Bal" localSheetId="69">#REF!</definedName>
    <definedName name="End_Bal" localSheetId="71">#REF!</definedName>
    <definedName name="End_Bal" localSheetId="73">#REF!</definedName>
    <definedName name="End_Bal">#REF!</definedName>
    <definedName name="ENDA">#N/A</definedName>
    <definedName name="ENDA_PR" localSheetId="65">#REF!</definedName>
    <definedName name="ENDA_PR" localSheetId="67">#REF!</definedName>
    <definedName name="ENDA_PR" localSheetId="68">#REF!</definedName>
    <definedName name="ENDA_PR" localSheetId="69">#REF!</definedName>
    <definedName name="ENDA_PR" localSheetId="71">#REF!</definedName>
    <definedName name="ENDA_PR" localSheetId="73">#REF!</definedName>
    <definedName name="ENDA_PR">#REF!</definedName>
    <definedName name="endbut">"Button 3"</definedName>
    <definedName name="ENDE" localSheetId="65">#REF!</definedName>
    <definedName name="ENDE" localSheetId="67">#REF!</definedName>
    <definedName name="ENDE" localSheetId="68">#REF!</definedName>
    <definedName name="ENDE" localSheetId="69">#REF!</definedName>
    <definedName name="ENDE" localSheetId="71">#REF!</definedName>
    <definedName name="ENDE" localSheetId="73">#REF!</definedName>
    <definedName name="ENDE">#REF!</definedName>
    <definedName name="energy" localSheetId="117" hidden="1">#REF!</definedName>
    <definedName name="energy" localSheetId="118" hidden="1">#REF!</definedName>
    <definedName name="energy" localSheetId="119" hidden="1">#REF!</definedName>
    <definedName name="energy" localSheetId="113" hidden="1">#REF!</definedName>
    <definedName name="energy" localSheetId="115" hidden="1">#REF!</definedName>
    <definedName name="energy" localSheetId="116" hidden="1">#REF!</definedName>
    <definedName name="energy" localSheetId="154" hidden="1">#REF!</definedName>
    <definedName name="energy" localSheetId="68" hidden="1">#REF!</definedName>
    <definedName name="energy" localSheetId="71" hidden="1">#REF!</definedName>
    <definedName name="energy" localSheetId="155" hidden="1">#REF!</definedName>
    <definedName name="energy" localSheetId="158" hidden="1">#REF!</definedName>
    <definedName name="energy" localSheetId="160" hidden="1">#REF!</definedName>
    <definedName name="energy" localSheetId="162" hidden="1">#REF!</definedName>
    <definedName name="energy" localSheetId="174" hidden="1">#REF!</definedName>
    <definedName name="energy" localSheetId="182" hidden="1">#REF!</definedName>
    <definedName name="energy" localSheetId="183" hidden="1">#REF!</definedName>
    <definedName name="energy" localSheetId="184" hidden="1">#REF!</definedName>
    <definedName name="energy" localSheetId="175" hidden="1">#REF!</definedName>
    <definedName name="energy" localSheetId="176" hidden="1">#REF!</definedName>
    <definedName name="energy" localSheetId="179" hidden="1">#REF!</definedName>
    <definedName name="energy" localSheetId="180" hidden="1">#REF!</definedName>
    <definedName name="energy" localSheetId="181" hidden="1">#REF!</definedName>
    <definedName name="energy" hidden="1">#REF!</definedName>
    <definedName name="eretuytu" localSheetId="117" hidden="1">#REF!</definedName>
    <definedName name="eretuytu" localSheetId="118" hidden="1">#REF!</definedName>
    <definedName name="eretuytu" localSheetId="119" hidden="1">#REF!</definedName>
    <definedName name="eretuytu" localSheetId="113" hidden="1">#REF!</definedName>
    <definedName name="eretuytu" localSheetId="115" hidden="1">#REF!</definedName>
    <definedName name="eretuytu" localSheetId="116" hidden="1">#REF!</definedName>
    <definedName name="eretuytu" localSheetId="154" hidden="1">#REF!</definedName>
    <definedName name="eretuytu" localSheetId="65" hidden="1">#REF!</definedName>
    <definedName name="eretuytu" localSheetId="67" hidden="1">#REF!</definedName>
    <definedName name="eretuytu" localSheetId="68" hidden="1">#REF!</definedName>
    <definedName name="eretuytu" localSheetId="69" hidden="1">#REF!</definedName>
    <definedName name="eretuytu" localSheetId="71" hidden="1">#REF!</definedName>
    <definedName name="eretuytu" localSheetId="73" hidden="1">#REF!</definedName>
    <definedName name="eretuytu" localSheetId="155" hidden="1">#REF!</definedName>
    <definedName name="eretuytu" localSheetId="158" hidden="1">#REF!</definedName>
    <definedName name="eretuytu" localSheetId="159" hidden="1">#REF!</definedName>
    <definedName name="eretuytu" localSheetId="161" hidden="1">#REF!</definedName>
    <definedName name="eretuytu" localSheetId="160" hidden="1">#REF!</definedName>
    <definedName name="eretuytu" localSheetId="162" hidden="1">#REF!</definedName>
    <definedName name="eretuytu" localSheetId="174" hidden="1">#REF!</definedName>
    <definedName name="eretuytu" localSheetId="182" hidden="1">#REF!</definedName>
    <definedName name="eretuytu" localSheetId="183" hidden="1">#REF!</definedName>
    <definedName name="eretuytu" localSheetId="184" hidden="1">#REF!</definedName>
    <definedName name="eretuytu" localSheetId="175" hidden="1">#REF!</definedName>
    <definedName name="eretuytu" localSheetId="176" hidden="1">#REF!</definedName>
    <definedName name="eretuytu" localSheetId="179" hidden="1">#REF!</definedName>
    <definedName name="eretuytu" localSheetId="180" hidden="1">#REF!</definedName>
    <definedName name="eretuytu" localSheetId="181" hidden="1">#REF!</definedName>
    <definedName name="eretuytu" hidden="1">#REF!</definedName>
    <definedName name="ergferger" localSheetId="67" hidden="1">{"Main Economic Indicators",#N/A,FALSE,"C"}</definedName>
    <definedName name="ergferger" localSheetId="68" hidden="1">{"Main Economic Indicators",#N/A,FALSE,"C"}</definedName>
    <definedName name="ergferger" localSheetId="69" hidden="1">{"Main Economic Indicators",#N/A,FALSE,"C"}</definedName>
    <definedName name="ergferger" hidden="1">{"Main Economic Indicators",#N/A,FALSE,"C"}</definedName>
    <definedName name="ernesto" localSheetId="67">'T 6.4'!ernesto</definedName>
    <definedName name="ernesto" localSheetId="68">'T 6.4 ctd'!ernesto</definedName>
    <definedName name="ernesto" localSheetId="69">'T 6.5'!ernesto</definedName>
    <definedName name="ernesto">[0]!ernesto</definedName>
    <definedName name="ESAF_QUAR_GDP" localSheetId="65">#REF!</definedName>
    <definedName name="ESAF_QUAR_GDP" localSheetId="67">#REF!</definedName>
    <definedName name="ESAF_QUAR_GDP" localSheetId="68">#REF!</definedName>
    <definedName name="ESAF_QUAR_GDP" localSheetId="69">#REF!</definedName>
    <definedName name="ESAF_QUAR_GDP" localSheetId="71">#REF!</definedName>
    <definedName name="ESAF_QUAR_GDP" localSheetId="73">#REF!</definedName>
    <definedName name="ESAF_QUAR_GDP">#REF!</definedName>
    <definedName name="esafr" localSheetId="65">#REF!</definedName>
    <definedName name="esafr" localSheetId="67">#REF!</definedName>
    <definedName name="esafr" localSheetId="68">#REF!</definedName>
    <definedName name="esafr" localSheetId="69">#REF!</definedName>
    <definedName name="esafr" localSheetId="71">#REF!</definedName>
    <definedName name="esafr" localSheetId="73">#REF!</definedName>
    <definedName name="esafr">#REF!</definedName>
    <definedName name="ESP" localSheetId="65">#REF!</definedName>
    <definedName name="ESP" localSheetId="67">#REF!</definedName>
    <definedName name="ESP" localSheetId="68">#REF!</definedName>
    <definedName name="ESP" localSheetId="69">#REF!</definedName>
    <definedName name="ESP" localSheetId="71">#REF!</definedName>
    <definedName name="ESP" localSheetId="73">#REF!</definedName>
    <definedName name="ESP">#REF!</definedName>
    <definedName name="EU" localSheetId="69">[33]CIRRs!$C$62</definedName>
    <definedName name="EU">[34]CIRRs!$C$62</definedName>
    <definedName name="EUR" localSheetId="69">[33]CIRRs!$C$87</definedName>
    <definedName name="EUR">[34]CIRRs!$C$87</definedName>
    <definedName name="ex" localSheetId="117">'[27]Table 1'!#REF!</definedName>
    <definedName name="ex" localSheetId="118">'[27]Table 1'!#REF!</definedName>
    <definedName name="ex" localSheetId="119">'[27]Table 1'!#REF!</definedName>
    <definedName name="ex" localSheetId="113">'[27]Table 1'!#REF!</definedName>
    <definedName name="ex" localSheetId="115">'[27]Table 1'!#REF!</definedName>
    <definedName name="ex" localSheetId="116">'[27]Table 1'!#REF!</definedName>
    <definedName name="ex" localSheetId="138">'[27]Table 1'!#REF!</definedName>
    <definedName name="ex" localSheetId="147">'[27]Table 1'!#REF!</definedName>
    <definedName name="ex" localSheetId="154">'[28]Table 1'!#REF!</definedName>
    <definedName name="ex" localSheetId="65">'[77]Table 1'!#REF!</definedName>
    <definedName name="ex" localSheetId="68">'[77]Table 1'!#REF!</definedName>
    <definedName name="ex" localSheetId="71">'[77]Table 1'!#REF!</definedName>
    <definedName name="ex" localSheetId="73">'[77]Table 1'!#REF!</definedName>
    <definedName name="ex" localSheetId="104">'[27]Table 1'!#REF!</definedName>
    <definedName name="ex" localSheetId="155">'[28]Table 1'!#REF!</definedName>
    <definedName name="EX" localSheetId="159">[26]TEMP!#REF!</definedName>
    <definedName name="ex" localSheetId="160">'[27]Table 1'!#REF!</definedName>
    <definedName name="ex" localSheetId="162">'[27]Table 1'!#REF!</definedName>
    <definedName name="ex" localSheetId="174">'[27]Table 1'!#REF!</definedName>
    <definedName name="ex" localSheetId="182">'[27]Table 1'!#REF!</definedName>
    <definedName name="ex" localSheetId="183">'[27]Table 1'!#REF!</definedName>
    <definedName name="ex" localSheetId="184">'[27]Table 1'!#REF!</definedName>
    <definedName name="ex" localSheetId="175">'[27]Table 1'!#REF!</definedName>
    <definedName name="ex" localSheetId="176">'[27]Table 1'!#REF!</definedName>
    <definedName name="ex" localSheetId="179">'[27]Table 1'!#REF!</definedName>
    <definedName name="ex" localSheetId="180">'[27]Table 1'!#REF!</definedName>
    <definedName name="ex" localSheetId="181">'[27]Table 1'!#REF!</definedName>
    <definedName name="ex">'[27]Table 1'!#REF!</definedName>
    <definedName name="Excel_BuiltIn_Database" localSheetId="117">#REF!</definedName>
    <definedName name="Excel_BuiltIn_Database" localSheetId="118">#REF!</definedName>
    <definedName name="Excel_BuiltIn_Database" localSheetId="119">#REF!</definedName>
    <definedName name="Excel_BuiltIn_Database" localSheetId="113">#REF!</definedName>
    <definedName name="Excel_BuiltIn_Database" localSheetId="115">#REF!</definedName>
    <definedName name="Excel_BuiltIn_Database" localSheetId="116">#REF!</definedName>
    <definedName name="Excel_BuiltIn_Database" localSheetId="154">#REF!</definedName>
    <definedName name="Excel_BuiltIn_Database" localSheetId="68">#REF!</definedName>
    <definedName name="Excel_BuiltIn_Database" localSheetId="71">#REF!</definedName>
    <definedName name="Excel_BuiltIn_Database" localSheetId="155">#REF!</definedName>
    <definedName name="Excel_BuiltIn_Database" localSheetId="160">#REF!</definedName>
    <definedName name="Excel_BuiltIn_Database" localSheetId="162">#REF!</definedName>
    <definedName name="Excel_BuiltIn_Database" localSheetId="174">#REF!</definedName>
    <definedName name="Excel_BuiltIn_Database" localSheetId="182">#REF!</definedName>
    <definedName name="Excel_BuiltIn_Database" localSheetId="183">#REF!</definedName>
    <definedName name="Excel_BuiltIn_Database" localSheetId="184">#REF!</definedName>
    <definedName name="Excel_BuiltIn_Database" localSheetId="175">#REF!</definedName>
    <definedName name="Excel_BuiltIn_Database" localSheetId="176">#REF!</definedName>
    <definedName name="Excel_BuiltIn_Database" localSheetId="177">#REF!</definedName>
    <definedName name="Excel_BuiltIn_Database" localSheetId="179">#REF!</definedName>
    <definedName name="Excel_BuiltIn_Database" localSheetId="180">#REF!</definedName>
    <definedName name="Excel_BuiltIn_Database" localSheetId="181">#REF!</definedName>
    <definedName name="Excel_BuiltIn_Database">#REF!</definedName>
    <definedName name="Exch.Rate" localSheetId="65">#REF!</definedName>
    <definedName name="Exch.Rate" localSheetId="67">#REF!</definedName>
    <definedName name="Exch.Rate" localSheetId="68">#REF!</definedName>
    <definedName name="Exch.Rate" localSheetId="69">#REF!</definedName>
    <definedName name="Exch.Rate" localSheetId="71">#REF!</definedName>
    <definedName name="Exch.Rate" localSheetId="73">#REF!</definedName>
    <definedName name="Exch.Rate">#REF!</definedName>
    <definedName name="EXFIN.FRE" localSheetId="65">#REF!</definedName>
    <definedName name="EXFIN.FRE" localSheetId="67">#REF!</definedName>
    <definedName name="EXFIN.FRE" localSheetId="68">#REF!</definedName>
    <definedName name="EXFIN.FRE" localSheetId="69">#REF!</definedName>
    <definedName name="EXFIN.FRE" localSheetId="71">#REF!</definedName>
    <definedName name="EXFIN.FRE" localSheetId="73">#REF!</definedName>
    <definedName name="EXFIN.FRE">#REF!</definedName>
    <definedName name="EXFIN.MIS" localSheetId="65">#REF!</definedName>
    <definedName name="EXFIN.MIS" localSheetId="67">#REF!</definedName>
    <definedName name="EXFIN.MIS" localSheetId="68">#REF!</definedName>
    <definedName name="EXFIN.MIS" localSheetId="69">#REF!</definedName>
    <definedName name="EXFIN.MIS" localSheetId="71">#REF!</definedName>
    <definedName name="EXFIN.MIS" localSheetId="73">#REF!</definedName>
    <definedName name="EXFIN.MIS">#REF!</definedName>
    <definedName name="EXFIN.WYS" localSheetId="65">#REF!</definedName>
    <definedName name="EXFIN.WYS" localSheetId="68">#REF!</definedName>
    <definedName name="EXFIN.WYS" localSheetId="69">#REF!</definedName>
    <definedName name="EXFIN.WYS" localSheetId="71">#REF!</definedName>
    <definedName name="EXFIN.WYS" localSheetId="73">#REF!</definedName>
    <definedName name="EXFIN.WYS">#REF!</definedName>
    <definedName name="ExitWRS">[86]Main!$AB$25</definedName>
    <definedName name="exp" localSheetId="65">#REF!,#REF!,#REF!</definedName>
    <definedName name="exp" localSheetId="67">#REF!,#REF!,#REF!</definedName>
    <definedName name="exp" localSheetId="68">#REF!,#REF!,#REF!</definedName>
    <definedName name="exp" localSheetId="69">#REF!,#REF!,#REF!</definedName>
    <definedName name="exp" localSheetId="71">#REF!,#REF!,#REF!</definedName>
    <definedName name="exp" localSheetId="73">#REF!,#REF!,#REF!</definedName>
    <definedName name="exp">#REF!,#REF!,#REF!</definedName>
    <definedName name="Exp_GDP" localSheetId="65">#REF!</definedName>
    <definedName name="Exp_GDP" localSheetId="67">#REF!</definedName>
    <definedName name="Exp_GDP" localSheetId="68">#REF!</definedName>
    <definedName name="Exp_GDP" localSheetId="69">#REF!</definedName>
    <definedName name="Exp_GDP" localSheetId="71">#REF!</definedName>
    <definedName name="Exp_GDP" localSheetId="73">#REF!</definedName>
    <definedName name="Exp_GDP">#REF!</definedName>
    <definedName name="Exp_S114" localSheetId="117">'[87]Table 1'!#REF!</definedName>
    <definedName name="Exp_S114" localSheetId="118">'[87]Table 1'!#REF!</definedName>
    <definedName name="Exp_S114" localSheetId="119">'[87]Table 1'!#REF!</definedName>
    <definedName name="Exp_S114" localSheetId="113">'[87]Table 1'!#REF!</definedName>
    <definedName name="Exp_S114" localSheetId="115">'[87]Table 1'!#REF!</definedName>
    <definedName name="Exp_S114" localSheetId="116">'[87]Table 1'!#REF!</definedName>
    <definedName name="Exp_S114" localSheetId="138">'[87]Table 1'!#REF!</definedName>
    <definedName name="Exp_S114" localSheetId="147">'[87]Table 1'!#REF!</definedName>
    <definedName name="Exp_S114" localSheetId="154">'[88]Table 1'!#REF!</definedName>
    <definedName name="Exp_S114" localSheetId="65">'[89]Table 1'!#REF!</definedName>
    <definedName name="Exp_S114" localSheetId="67">'[89]Table 1'!#REF!</definedName>
    <definedName name="Exp_S114" localSheetId="68">'[89]Table 1'!#REF!</definedName>
    <definedName name="Exp_S114" localSheetId="69">'[89]Table 1'!#REF!</definedName>
    <definedName name="Exp_S114" localSheetId="71">'[89]Table 1'!#REF!</definedName>
    <definedName name="Exp_S114" localSheetId="73">'[89]Table 1'!#REF!</definedName>
    <definedName name="Exp_S114" localSheetId="104">'[87]Table 1'!#REF!</definedName>
    <definedName name="Exp_S114" localSheetId="155">'[88]Table 1'!#REF!</definedName>
    <definedName name="Exp_S114" localSheetId="159">'[90]Table 1'!#REF!</definedName>
    <definedName name="Exp_S114" localSheetId="160">'[87]Table 1'!#REF!</definedName>
    <definedName name="Exp_S114" localSheetId="162">'[87]Table 1'!#REF!</definedName>
    <definedName name="Exp_S114" localSheetId="174">'[87]Table 1'!#REF!</definedName>
    <definedName name="Exp_S114" localSheetId="182">'[87]Table 1'!#REF!</definedName>
    <definedName name="Exp_S114" localSheetId="183">'[87]Table 1'!#REF!</definedName>
    <definedName name="Exp_S114" localSheetId="184">'[87]Table 1'!#REF!</definedName>
    <definedName name="Exp_S114" localSheetId="175">'[87]Table 1'!#REF!</definedName>
    <definedName name="Exp_S114" localSheetId="176">'[87]Table 1'!#REF!</definedName>
    <definedName name="Exp_S114" localSheetId="179">'[87]Table 1'!#REF!</definedName>
    <definedName name="Exp_S114" localSheetId="180">'[87]Table 1'!#REF!</definedName>
    <definedName name="Exp_S114" localSheetId="181">'[87]Table 1'!#REF!</definedName>
    <definedName name="Exp_S114">'[87]Table 1'!#REF!</definedName>
    <definedName name="EXPORTS" localSheetId="65">#REF!</definedName>
    <definedName name="EXPORTS" localSheetId="67">#REF!</definedName>
    <definedName name="EXPORTS" localSheetId="68">#REF!</definedName>
    <definedName name="EXPORTS" localSheetId="69">#REF!</definedName>
    <definedName name="EXPORTS" localSheetId="71">#REF!</definedName>
    <definedName name="EXPORTS" localSheetId="73">#REF!</definedName>
    <definedName name="EXPORTS">#REF!</definedName>
    <definedName name="EXR_UPDATE" localSheetId="65">#REF!</definedName>
    <definedName name="EXR_UPDATE" localSheetId="67">#REF!</definedName>
    <definedName name="EXR_UPDATE" localSheetId="68">#REF!</definedName>
    <definedName name="EXR_UPDATE" localSheetId="69">#REF!</definedName>
    <definedName name="EXR_UPDATE" localSheetId="71">#REF!</definedName>
    <definedName name="EXR_UPDATE" localSheetId="73">#REF!</definedName>
    <definedName name="EXR_UPDATE">#REF!</definedName>
    <definedName name="EXTDEBT" localSheetId="65">#REF!</definedName>
    <definedName name="EXTDEBT" localSheetId="67">#REF!</definedName>
    <definedName name="EXTDEBT" localSheetId="68">#REF!</definedName>
    <definedName name="EXTDEBT" localSheetId="69">#REF!</definedName>
    <definedName name="EXTDEBT" localSheetId="71">#REF!</definedName>
    <definedName name="EXTDEBT" localSheetId="73">#REF!</definedName>
    <definedName name="EXTDEBT">#REF!</definedName>
    <definedName name="External_debt_indicators" localSheetId="69">[91]Table3!$F$8:$AB$437:'[91]Table3'!$AB$9</definedName>
    <definedName name="External_debt_indicators">[92]Table3!$F$8:$AB$437:'[92]Table3'!$AB$9</definedName>
    <definedName name="Extra_Pay" localSheetId="65">#REF!</definedName>
    <definedName name="Extra_Pay" localSheetId="67">#REF!</definedName>
    <definedName name="Extra_Pay" localSheetId="68">#REF!</definedName>
    <definedName name="Extra_Pay" localSheetId="69">#REF!</definedName>
    <definedName name="Extra_Pay" localSheetId="71">#REF!</definedName>
    <definedName name="Extra_Pay" localSheetId="73">#REF!</definedName>
    <definedName name="Extra_Pay">#REF!</definedName>
    <definedName name="_xlnm.Extract">[26]TEMP!#REF!</definedName>
    <definedName name="f" localSheetId="67" hidden="1">{"Main Economic Indicators",#N/A,FALSE,"C"}</definedName>
    <definedName name="f" localSheetId="68" hidden="1">{"Main Economic Indicators",#N/A,FALSE,"C"}</definedName>
    <definedName name="f" localSheetId="69" hidden="1">{"Main Economic Indicators",#N/A,FALSE,"C"}</definedName>
    <definedName name="f" hidden="1">{"Main Economic Indicators",#N/A,FALSE,"C"}</definedName>
    <definedName name="FCB" localSheetId="65">#REF!</definedName>
    <definedName name="FCB" localSheetId="67">#REF!</definedName>
    <definedName name="FCB" localSheetId="68">#REF!</definedName>
    <definedName name="FCB" localSheetId="69">#REF!</definedName>
    <definedName name="FCB" localSheetId="71">#REF!</definedName>
    <definedName name="FCB" localSheetId="73">#REF!</definedName>
    <definedName name="FCB">#REF!</definedName>
    <definedName name="fcrit" localSheetId="65">'[84]NPV-DP'!#REF!</definedName>
    <definedName name="fcrit" localSheetId="67">'[84]NPV-DP'!#REF!</definedName>
    <definedName name="fcrit" localSheetId="68">'[84]NPV-DP'!#REF!</definedName>
    <definedName name="fcrit" localSheetId="71">'[84]NPV-DP'!#REF!</definedName>
    <definedName name="fcrit" localSheetId="73">'[84]NPV-DP'!#REF!</definedName>
    <definedName name="fcrit">'[84]NPV-DP'!#REF!</definedName>
    <definedName name="fcvsfvzdfgv" localSheetId="65">#REF!</definedName>
    <definedName name="fcvsfvzdfgv" localSheetId="67">#REF!</definedName>
    <definedName name="fcvsfvzdfgv" localSheetId="68">#REF!</definedName>
    <definedName name="fcvsfvzdfgv" localSheetId="69">#REF!</definedName>
    <definedName name="fcvsfvzdfgv" localSheetId="71">#REF!</definedName>
    <definedName name="fcvsfvzdfgv" localSheetId="73">#REF!</definedName>
    <definedName name="fcvsfvzdfgv">#REF!</definedName>
    <definedName name="fdf" localSheetId="65">#REF!</definedName>
    <definedName name="fdf" localSheetId="67">#REF!</definedName>
    <definedName name="fdf" localSheetId="68">#REF!</definedName>
    <definedName name="fdf" localSheetId="69">#REF!</definedName>
    <definedName name="fdf" localSheetId="71">#REF!</definedName>
    <definedName name="fdf" localSheetId="73">#REF!</definedName>
    <definedName name="fdf">#REF!</definedName>
    <definedName name="fdg" localSheetId="65">#REF!</definedName>
    <definedName name="fdg" localSheetId="67">#REF!</definedName>
    <definedName name="fdg" localSheetId="68">#REF!</definedName>
    <definedName name="fdg" localSheetId="69">#REF!</definedName>
    <definedName name="fdg" localSheetId="71">#REF!</definedName>
    <definedName name="fdg" localSheetId="73">#REF!</definedName>
    <definedName name="fdg">#REF!</definedName>
    <definedName name="Feb_50" localSheetId="65">#REF!</definedName>
    <definedName name="Feb_50" localSheetId="68">#REF!</definedName>
    <definedName name="Feb_50" localSheetId="69">#REF!</definedName>
    <definedName name="Feb_50" localSheetId="71">#REF!</definedName>
    <definedName name="Feb_50" localSheetId="73">#REF!</definedName>
    <definedName name="Feb_50">#REF!</definedName>
    <definedName name="Feb_51" localSheetId="65">#REF!</definedName>
    <definedName name="Feb_51" localSheetId="68">#REF!</definedName>
    <definedName name="Feb_51" localSheetId="69">#REF!</definedName>
    <definedName name="Feb_51" localSheetId="71">#REF!</definedName>
    <definedName name="Feb_51" localSheetId="73">#REF!</definedName>
    <definedName name="Feb_51">#REF!</definedName>
    <definedName name="Feb_52" localSheetId="65">#REF!</definedName>
    <definedName name="Feb_52" localSheetId="68">#REF!</definedName>
    <definedName name="Feb_52" localSheetId="69">#REF!</definedName>
    <definedName name="Feb_52" localSheetId="71">#REF!</definedName>
    <definedName name="Feb_52" localSheetId="73">#REF!</definedName>
    <definedName name="Feb_52">#REF!</definedName>
    <definedName name="Feb_53" localSheetId="65">#REF!</definedName>
    <definedName name="Feb_53" localSheetId="68">#REF!</definedName>
    <definedName name="Feb_53" localSheetId="69">#REF!</definedName>
    <definedName name="Feb_53" localSheetId="71">#REF!</definedName>
    <definedName name="Feb_53" localSheetId="73">#REF!</definedName>
    <definedName name="Feb_53">#REF!</definedName>
    <definedName name="Feb_54" localSheetId="65">#REF!</definedName>
    <definedName name="Feb_54" localSheetId="68">#REF!</definedName>
    <definedName name="Feb_54" localSheetId="69">#REF!</definedName>
    <definedName name="Feb_54" localSheetId="71">#REF!</definedName>
    <definedName name="Feb_54" localSheetId="73">#REF!</definedName>
    <definedName name="Feb_54">#REF!</definedName>
    <definedName name="Feb_55" localSheetId="65">#REF!</definedName>
    <definedName name="Feb_55" localSheetId="68">#REF!</definedName>
    <definedName name="Feb_55" localSheetId="69">#REF!</definedName>
    <definedName name="Feb_55" localSheetId="71">#REF!</definedName>
    <definedName name="Feb_55" localSheetId="73">#REF!</definedName>
    <definedName name="Feb_55">#REF!</definedName>
    <definedName name="Feb_56" localSheetId="65">#REF!</definedName>
    <definedName name="Feb_56" localSheetId="68">#REF!</definedName>
    <definedName name="Feb_56" localSheetId="69">#REF!</definedName>
    <definedName name="Feb_56" localSheetId="71">#REF!</definedName>
    <definedName name="Feb_56" localSheetId="73">#REF!</definedName>
    <definedName name="Feb_56">#REF!</definedName>
    <definedName name="Feb_57" localSheetId="65">#REF!</definedName>
    <definedName name="Feb_57" localSheetId="68">#REF!</definedName>
    <definedName name="Feb_57" localSheetId="69">#REF!</definedName>
    <definedName name="Feb_57" localSheetId="71">#REF!</definedName>
    <definedName name="Feb_57" localSheetId="73">#REF!</definedName>
    <definedName name="Feb_57">#REF!</definedName>
    <definedName name="Feb_58" localSheetId="65">#REF!</definedName>
    <definedName name="Feb_58" localSheetId="68">#REF!</definedName>
    <definedName name="Feb_58" localSheetId="69">#REF!</definedName>
    <definedName name="Feb_58" localSheetId="71">#REF!</definedName>
    <definedName name="Feb_58" localSheetId="73">#REF!</definedName>
    <definedName name="Feb_58">#REF!</definedName>
    <definedName name="Feb_59" localSheetId="65">#REF!</definedName>
    <definedName name="Feb_59" localSheetId="68">#REF!</definedName>
    <definedName name="Feb_59" localSheetId="69">#REF!</definedName>
    <definedName name="Feb_59" localSheetId="71">#REF!</definedName>
    <definedName name="Feb_59" localSheetId="73">#REF!</definedName>
    <definedName name="Feb_59">#REF!</definedName>
    <definedName name="Feb_60" localSheetId="65">#REF!</definedName>
    <definedName name="Feb_60" localSheetId="68">#REF!</definedName>
    <definedName name="Feb_60" localSheetId="69">#REF!</definedName>
    <definedName name="Feb_60" localSheetId="71">#REF!</definedName>
    <definedName name="Feb_60" localSheetId="73">#REF!</definedName>
    <definedName name="Feb_60">#REF!</definedName>
    <definedName name="Feb_61" localSheetId="65">#REF!</definedName>
    <definedName name="Feb_61" localSheetId="68">#REF!</definedName>
    <definedName name="Feb_61" localSheetId="69">#REF!</definedName>
    <definedName name="Feb_61" localSheetId="71">#REF!</definedName>
    <definedName name="Feb_61" localSheetId="73">#REF!</definedName>
    <definedName name="Feb_61">#REF!</definedName>
    <definedName name="Feb_62" localSheetId="65">#REF!</definedName>
    <definedName name="Feb_62" localSheetId="68">#REF!</definedName>
    <definedName name="Feb_62" localSheetId="69">#REF!</definedName>
    <definedName name="Feb_62" localSheetId="71">#REF!</definedName>
    <definedName name="Feb_62" localSheetId="73">#REF!</definedName>
    <definedName name="Feb_62">#REF!</definedName>
    <definedName name="Feb_63" localSheetId="65">#REF!</definedName>
    <definedName name="Feb_63" localSheetId="68">#REF!</definedName>
    <definedName name="Feb_63" localSheetId="69">#REF!</definedName>
    <definedName name="Feb_63" localSheetId="71">#REF!</definedName>
    <definedName name="Feb_63" localSheetId="73">#REF!</definedName>
    <definedName name="Feb_63">#REF!</definedName>
    <definedName name="Feb_64" localSheetId="65">#REF!</definedName>
    <definedName name="Feb_64" localSheetId="68">#REF!</definedName>
    <definedName name="Feb_64" localSheetId="69">#REF!</definedName>
    <definedName name="Feb_64" localSheetId="71">#REF!</definedName>
    <definedName name="Feb_64" localSheetId="73">#REF!</definedName>
    <definedName name="Feb_64">#REF!</definedName>
    <definedName name="Feb_65" localSheetId="65">#REF!</definedName>
    <definedName name="Feb_65" localSheetId="68">#REF!</definedName>
    <definedName name="Feb_65" localSheetId="69">#REF!</definedName>
    <definedName name="Feb_65" localSheetId="71">#REF!</definedName>
    <definedName name="Feb_65" localSheetId="73">#REF!</definedName>
    <definedName name="Feb_65">#REF!</definedName>
    <definedName name="Feb_66" localSheetId="65">#REF!</definedName>
    <definedName name="Feb_66" localSheetId="68">#REF!</definedName>
    <definedName name="Feb_66" localSheetId="69">#REF!</definedName>
    <definedName name="Feb_66" localSheetId="71">#REF!</definedName>
    <definedName name="Feb_66" localSheetId="73">#REF!</definedName>
    <definedName name="Feb_66">#REF!</definedName>
    <definedName name="Feb_67" localSheetId="65">#REF!</definedName>
    <definedName name="Feb_67" localSheetId="68">#REF!</definedName>
    <definedName name="Feb_67" localSheetId="69">#REF!</definedName>
    <definedName name="Feb_67" localSheetId="71">#REF!</definedName>
    <definedName name="Feb_67" localSheetId="73">#REF!</definedName>
    <definedName name="Feb_67">#REF!</definedName>
    <definedName name="Feb_68" localSheetId="65">#REF!</definedName>
    <definedName name="Feb_68" localSheetId="68">#REF!</definedName>
    <definedName name="Feb_68" localSheetId="69">#REF!</definedName>
    <definedName name="Feb_68" localSheetId="71">#REF!</definedName>
    <definedName name="Feb_68" localSheetId="73">#REF!</definedName>
    <definedName name="Feb_68">#REF!</definedName>
    <definedName name="Feb_69" localSheetId="65">#REF!</definedName>
    <definedName name="Feb_69" localSheetId="68">#REF!</definedName>
    <definedName name="Feb_69" localSheetId="69">#REF!</definedName>
    <definedName name="Feb_69" localSheetId="71">#REF!</definedName>
    <definedName name="Feb_69" localSheetId="73">#REF!</definedName>
    <definedName name="Feb_69">#REF!</definedName>
    <definedName name="Feb_70" localSheetId="65">#REF!</definedName>
    <definedName name="Feb_70" localSheetId="68">#REF!</definedName>
    <definedName name="Feb_70" localSheetId="69">#REF!</definedName>
    <definedName name="Feb_70" localSheetId="71">#REF!</definedName>
    <definedName name="Feb_70" localSheetId="73">#REF!</definedName>
    <definedName name="Feb_70">#REF!</definedName>
    <definedName name="Feb_71" localSheetId="65">#REF!</definedName>
    <definedName name="Feb_71" localSheetId="68">#REF!</definedName>
    <definedName name="Feb_71" localSheetId="69">#REF!</definedName>
    <definedName name="Feb_71" localSheetId="71">#REF!</definedName>
    <definedName name="Feb_71" localSheetId="73">#REF!</definedName>
    <definedName name="Feb_71">#REF!</definedName>
    <definedName name="Feb_72" localSheetId="65">#REF!</definedName>
    <definedName name="Feb_72" localSheetId="68">#REF!</definedName>
    <definedName name="Feb_72" localSheetId="69">#REF!</definedName>
    <definedName name="Feb_72" localSheetId="71">#REF!</definedName>
    <definedName name="Feb_72" localSheetId="73">#REF!</definedName>
    <definedName name="Feb_72">#REF!</definedName>
    <definedName name="Feb_73" localSheetId="65">#REF!</definedName>
    <definedName name="Feb_73" localSheetId="68">#REF!</definedName>
    <definedName name="Feb_73" localSheetId="69">#REF!</definedName>
    <definedName name="Feb_73" localSheetId="71">#REF!</definedName>
    <definedName name="Feb_73" localSheetId="73">#REF!</definedName>
    <definedName name="Feb_73">#REF!</definedName>
    <definedName name="Feb_74" localSheetId="65">#REF!</definedName>
    <definedName name="Feb_74" localSheetId="68">#REF!</definedName>
    <definedName name="Feb_74" localSheetId="69">#REF!</definedName>
    <definedName name="Feb_74" localSheetId="71">#REF!</definedName>
    <definedName name="Feb_74" localSheetId="73">#REF!</definedName>
    <definedName name="Feb_74">#REF!</definedName>
    <definedName name="Feb_75" localSheetId="65">#REF!</definedName>
    <definedName name="Feb_75" localSheetId="68">#REF!</definedName>
    <definedName name="Feb_75" localSheetId="69">#REF!</definedName>
    <definedName name="Feb_75" localSheetId="71">#REF!</definedName>
    <definedName name="Feb_75" localSheetId="73">#REF!</definedName>
    <definedName name="Feb_75">#REF!</definedName>
    <definedName name="Feb_76" localSheetId="65">#REF!</definedName>
    <definedName name="Feb_76" localSheetId="68">#REF!</definedName>
    <definedName name="Feb_76" localSheetId="69">#REF!</definedName>
    <definedName name="Feb_76" localSheetId="71">#REF!</definedName>
    <definedName name="Feb_76" localSheetId="73">#REF!</definedName>
    <definedName name="Feb_76">#REF!</definedName>
    <definedName name="Feb_77" localSheetId="65">#REF!</definedName>
    <definedName name="Feb_77" localSheetId="68">#REF!</definedName>
    <definedName name="Feb_77" localSheetId="69">#REF!</definedName>
    <definedName name="Feb_77" localSheetId="71">#REF!</definedName>
    <definedName name="Feb_77" localSheetId="73">#REF!</definedName>
    <definedName name="Feb_77">#REF!</definedName>
    <definedName name="Feb_78" localSheetId="65">#REF!</definedName>
    <definedName name="Feb_78" localSheetId="68">#REF!</definedName>
    <definedName name="Feb_78" localSheetId="69">#REF!</definedName>
    <definedName name="Feb_78" localSheetId="71">#REF!</definedName>
    <definedName name="Feb_78" localSheetId="73">#REF!</definedName>
    <definedName name="Feb_78">#REF!</definedName>
    <definedName name="Feb_79" localSheetId="65">#REF!</definedName>
    <definedName name="Feb_79" localSheetId="68">#REF!</definedName>
    <definedName name="Feb_79" localSheetId="69">#REF!</definedName>
    <definedName name="Feb_79" localSheetId="71">#REF!</definedName>
    <definedName name="Feb_79" localSheetId="73">#REF!</definedName>
    <definedName name="Feb_79">#REF!</definedName>
    <definedName name="Feb_80" localSheetId="65">#REF!</definedName>
    <definedName name="Feb_80" localSheetId="68">#REF!</definedName>
    <definedName name="Feb_80" localSheetId="69">#REF!</definedName>
    <definedName name="Feb_80" localSheetId="71">#REF!</definedName>
    <definedName name="Feb_80" localSheetId="73">#REF!</definedName>
    <definedName name="Feb_80">#REF!</definedName>
    <definedName name="Feb_81" localSheetId="65">#REF!</definedName>
    <definedName name="Feb_81" localSheetId="68">#REF!</definedName>
    <definedName name="Feb_81" localSheetId="69">#REF!</definedName>
    <definedName name="Feb_81" localSheetId="71">#REF!</definedName>
    <definedName name="Feb_81" localSheetId="73">#REF!</definedName>
    <definedName name="Feb_81">#REF!</definedName>
    <definedName name="Feb_82" localSheetId="65">#REF!</definedName>
    <definedName name="Feb_82" localSheetId="68">#REF!</definedName>
    <definedName name="Feb_82" localSheetId="69">#REF!</definedName>
    <definedName name="Feb_82" localSheetId="71">#REF!</definedName>
    <definedName name="Feb_82" localSheetId="73">#REF!</definedName>
    <definedName name="Feb_82">#REF!</definedName>
    <definedName name="Feb_83" localSheetId="65">#REF!</definedName>
    <definedName name="Feb_83" localSheetId="68">#REF!</definedName>
    <definedName name="Feb_83" localSheetId="69">#REF!</definedName>
    <definedName name="Feb_83" localSheetId="71">#REF!</definedName>
    <definedName name="Feb_83" localSheetId="73">#REF!</definedName>
    <definedName name="Feb_83">#REF!</definedName>
    <definedName name="Feb_84" localSheetId="65">#REF!</definedName>
    <definedName name="Feb_84" localSheetId="68">#REF!</definedName>
    <definedName name="Feb_84" localSheetId="69">#REF!</definedName>
    <definedName name="Feb_84" localSheetId="71">#REF!</definedName>
    <definedName name="Feb_84" localSheetId="73">#REF!</definedName>
    <definedName name="Feb_84">#REF!</definedName>
    <definedName name="Feb_85" localSheetId="65">#REF!</definedName>
    <definedName name="Feb_85" localSheetId="68">#REF!</definedName>
    <definedName name="Feb_85" localSheetId="69">#REF!</definedName>
    <definedName name="Feb_85" localSheetId="71">#REF!</definedName>
    <definedName name="Feb_85" localSheetId="73">#REF!</definedName>
    <definedName name="Feb_85">#REF!</definedName>
    <definedName name="Feb_86" localSheetId="65">#REF!</definedName>
    <definedName name="Feb_86" localSheetId="68">#REF!</definedName>
    <definedName name="Feb_86" localSheetId="69">#REF!</definedName>
    <definedName name="Feb_86" localSheetId="71">#REF!</definedName>
    <definedName name="Feb_86" localSheetId="73">#REF!</definedName>
    <definedName name="Feb_86">#REF!</definedName>
    <definedName name="Feb_87" localSheetId="65">#REF!</definedName>
    <definedName name="Feb_87" localSheetId="68">#REF!</definedName>
    <definedName name="Feb_87" localSheetId="69">#REF!</definedName>
    <definedName name="Feb_87" localSheetId="71">#REF!</definedName>
    <definedName name="Feb_87" localSheetId="73">#REF!</definedName>
    <definedName name="Feb_87">#REF!</definedName>
    <definedName name="Feb_88" localSheetId="65">#REF!</definedName>
    <definedName name="Feb_88" localSheetId="68">#REF!</definedName>
    <definedName name="Feb_88" localSheetId="69">#REF!</definedName>
    <definedName name="Feb_88" localSheetId="71">#REF!</definedName>
    <definedName name="Feb_88" localSheetId="73">#REF!</definedName>
    <definedName name="Feb_88">#REF!</definedName>
    <definedName name="Feb_89" localSheetId="65">#REF!</definedName>
    <definedName name="Feb_89" localSheetId="68">#REF!</definedName>
    <definedName name="Feb_89" localSheetId="69">#REF!</definedName>
    <definedName name="Feb_89" localSheetId="71">#REF!</definedName>
    <definedName name="Feb_89" localSheetId="73">#REF!</definedName>
    <definedName name="Feb_89">#REF!</definedName>
    <definedName name="Feb_90" localSheetId="65">#REF!</definedName>
    <definedName name="Feb_90" localSheetId="68">#REF!</definedName>
    <definedName name="Feb_90" localSheetId="69">#REF!</definedName>
    <definedName name="Feb_90" localSheetId="71">#REF!</definedName>
    <definedName name="Feb_90" localSheetId="73">#REF!</definedName>
    <definedName name="Feb_90">#REF!</definedName>
    <definedName name="Feb_91" localSheetId="65">#REF!</definedName>
    <definedName name="Feb_91" localSheetId="68">#REF!</definedName>
    <definedName name="Feb_91" localSheetId="69">#REF!</definedName>
    <definedName name="Feb_91" localSheetId="71">#REF!</definedName>
    <definedName name="Feb_91" localSheetId="73">#REF!</definedName>
    <definedName name="Feb_91">#REF!</definedName>
    <definedName name="Feb_92" localSheetId="65">#REF!</definedName>
    <definedName name="Feb_92" localSheetId="68">#REF!</definedName>
    <definedName name="Feb_92" localSheetId="69">#REF!</definedName>
    <definedName name="Feb_92" localSheetId="71">#REF!</definedName>
    <definedName name="Feb_92" localSheetId="73">#REF!</definedName>
    <definedName name="Feb_92">#REF!</definedName>
    <definedName name="Feb_93" localSheetId="65">#REF!</definedName>
    <definedName name="Feb_93" localSheetId="68">#REF!</definedName>
    <definedName name="Feb_93" localSheetId="69">#REF!</definedName>
    <definedName name="Feb_93" localSheetId="71">#REF!</definedName>
    <definedName name="Feb_93" localSheetId="73">#REF!</definedName>
    <definedName name="Feb_93">#REF!</definedName>
    <definedName name="Feb_94" localSheetId="65">#REF!</definedName>
    <definedName name="Feb_94" localSheetId="68">#REF!</definedName>
    <definedName name="Feb_94" localSheetId="69">#REF!</definedName>
    <definedName name="Feb_94" localSheetId="71">#REF!</definedName>
    <definedName name="Feb_94" localSheetId="73">#REF!</definedName>
    <definedName name="Feb_94">#REF!</definedName>
    <definedName name="Feb_95" localSheetId="65">#REF!</definedName>
    <definedName name="Feb_95" localSheetId="68">#REF!</definedName>
    <definedName name="Feb_95" localSheetId="69">#REF!</definedName>
    <definedName name="Feb_95" localSheetId="71">#REF!</definedName>
    <definedName name="Feb_95" localSheetId="73">#REF!</definedName>
    <definedName name="Feb_95">#REF!</definedName>
    <definedName name="Feb_96" localSheetId="65">#REF!</definedName>
    <definedName name="Feb_96" localSheetId="68">#REF!</definedName>
    <definedName name="Feb_96" localSheetId="69">#REF!</definedName>
    <definedName name="Feb_96" localSheetId="71">#REF!</definedName>
    <definedName name="Feb_96" localSheetId="73">#REF!</definedName>
    <definedName name="Feb_96">#REF!</definedName>
    <definedName name="Feb_97" localSheetId="65">#REF!</definedName>
    <definedName name="Feb_97" localSheetId="68">#REF!</definedName>
    <definedName name="Feb_97" localSheetId="69">#REF!</definedName>
    <definedName name="Feb_97" localSheetId="71">#REF!</definedName>
    <definedName name="Feb_97" localSheetId="73">#REF!</definedName>
    <definedName name="Feb_97">#REF!</definedName>
    <definedName name="Feb_98" localSheetId="65">#REF!</definedName>
    <definedName name="Feb_98" localSheetId="68">#REF!</definedName>
    <definedName name="Feb_98" localSheetId="69">#REF!</definedName>
    <definedName name="Feb_98" localSheetId="71">#REF!</definedName>
    <definedName name="Feb_98" localSheetId="73">#REF!</definedName>
    <definedName name="Feb_98">#REF!</definedName>
    <definedName name="Feb_99" localSheetId="65">#REF!</definedName>
    <definedName name="Feb_99" localSheetId="68">#REF!</definedName>
    <definedName name="Feb_99" localSheetId="69">#REF!</definedName>
    <definedName name="Feb_99" localSheetId="71">#REF!</definedName>
    <definedName name="Feb_99" localSheetId="73">#REF!</definedName>
    <definedName name="Feb_99">#REF!</definedName>
    <definedName name="ff">#N/A</definedName>
    <definedName name="fff" localSheetId="117">#REF!</definedName>
    <definedName name="fff" localSheetId="118">#REF!</definedName>
    <definedName name="fff" localSheetId="119">#REF!</definedName>
    <definedName name="fff" localSheetId="112">#REF!</definedName>
    <definedName name="fff" localSheetId="113">#REF!</definedName>
    <definedName name="fff" localSheetId="114">#REF!</definedName>
    <definedName name="fff" localSheetId="115">#REF!</definedName>
    <definedName name="fff" localSheetId="116">#REF!</definedName>
    <definedName name="fff" localSheetId="154">#REF!</definedName>
    <definedName name="fff" localSheetId="65">#REF!</definedName>
    <definedName name="fff" localSheetId="67">#REF!</definedName>
    <definedName name="fff" localSheetId="68">#REF!</definedName>
    <definedName name="fff" localSheetId="69">#REF!</definedName>
    <definedName name="fff" localSheetId="71">#REF!</definedName>
    <definedName name="fff" localSheetId="73">#REF!</definedName>
    <definedName name="fff" localSheetId="155">#REF!</definedName>
    <definedName name="fff" localSheetId="160">#REF!</definedName>
    <definedName name="fff" localSheetId="162">#REF!</definedName>
    <definedName name="fff" localSheetId="174">#REF!</definedName>
    <definedName name="fff" localSheetId="182">#REF!</definedName>
    <definedName name="fff" localSheetId="183">#REF!</definedName>
    <definedName name="fff" localSheetId="184">#REF!</definedName>
    <definedName name="fff" localSheetId="175">#REF!</definedName>
    <definedName name="fff" localSheetId="176">#REF!</definedName>
    <definedName name="fff" localSheetId="179">#REF!</definedName>
    <definedName name="fff" localSheetId="180">#REF!</definedName>
    <definedName name="fff" localSheetId="181">#REF!</definedName>
    <definedName name="fff">#REF!</definedName>
    <definedName name="fgdgdgdtf" localSheetId="117" hidden="1">#REF!</definedName>
    <definedName name="fgdgdgdtf" localSheetId="118" hidden="1">#REF!</definedName>
    <definedName name="fgdgdgdtf" localSheetId="119" hidden="1">#REF!</definedName>
    <definedName name="fgdgdgdtf" localSheetId="113" hidden="1">#REF!</definedName>
    <definedName name="fgdgdgdtf" localSheetId="115" hidden="1">#REF!</definedName>
    <definedName name="fgdgdgdtf" localSheetId="116" hidden="1">#REF!</definedName>
    <definedName name="fgdgdgdtf" localSheetId="154" hidden="1">#REF!</definedName>
    <definedName name="fgdgdgdtf" localSheetId="65" hidden="1">#REF!</definedName>
    <definedName name="fgdgdgdtf" localSheetId="67" hidden="1">#REF!</definedName>
    <definedName name="fgdgdgdtf" localSheetId="68" hidden="1">#REF!</definedName>
    <definedName name="fgdgdgdtf" localSheetId="69" hidden="1">#REF!</definedName>
    <definedName name="fgdgdgdtf" localSheetId="71" hidden="1">#REF!</definedName>
    <definedName name="fgdgdgdtf" localSheetId="73" hidden="1">#REF!</definedName>
    <definedName name="fgdgdgdtf" localSheetId="155" hidden="1">#REF!</definedName>
    <definedName name="fgdgdgdtf" localSheetId="158" hidden="1">#REF!</definedName>
    <definedName name="fgdgdgdtf" localSheetId="159" hidden="1">#REF!</definedName>
    <definedName name="fgdgdgdtf" localSheetId="161" hidden="1">#REF!</definedName>
    <definedName name="fgdgdgdtf" localSheetId="160" hidden="1">#REF!</definedName>
    <definedName name="fgdgdgdtf" localSheetId="162" hidden="1">#REF!</definedName>
    <definedName name="fgdgdgdtf" localSheetId="174" hidden="1">#REF!</definedName>
    <definedName name="fgdgdgdtf" localSheetId="182" hidden="1">#REF!</definedName>
    <definedName name="fgdgdgdtf" localSheetId="183" hidden="1">#REF!</definedName>
    <definedName name="fgdgdgdtf" localSheetId="184" hidden="1">#REF!</definedName>
    <definedName name="fgdgdgdtf" localSheetId="175" hidden="1">#REF!</definedName>
    <definedName name="fgdgdgdtf" localSheetId="176" hidden="1">#REF!</definedName>
    <definedName name="fgdgdgdtf" localSheetId="179" hidden="1">#REF!</definedName>
    <definedName name="fgdgdgdtf" localSheetId="180" hidden="1">#REF!</definedName>
    <definedName name="fgdgdgdtf" localSheetId="181" hidden="1">#REF!</definedName>
    <definedName name="fgdgdgdtf" hidden="1">#REF!</definedName>
    <definedName name="FHD" localSheetId="65">'[93]27'!#REF!</definedName>
    <definedName name="FHD" localSheetId="67">'[93]27'!#REF!</definedName>
    <definedName name="FHD" localSheetId="68">'[93]27'!#REF!</definedName>
    <definedName name="FHD" localSheetId="71">'[93]27'!#REF!</definedName>
    <definedName name="FHD" localSheetId="73">'[93]27'!#REF!</definedName>
    <definedName name="FHD">'[93]27'!#REF!</definedName>
    <definedName name="FI.RES.GOLD.CD.WB" localSheetId="65">#REF!</definedName>
    <definedName name="FI.RES.GOLD.CD.WB" localSheetId="67">#REF!</definedName>
    <definedName name="FI.RES.GOLD.CD.WB" localSheetId="68">#REF!</definedName>
    <definedName name="FI.RES.GOLD.CD.WB" localSheetId="69">#REF!</definedName>
    <definedName name="FI.RES.GOLD.CD.WB" localSheetId="71">#REF!</definedName>
    <definedName name="FI.RES.GOLD.CD.WB" localSheetId="73">#REF!</definedName>
    <definedName name="FI.RES.GOLD.CD.WB">#REF!</definedName>
    <definedName name="FI.RES.TOTL.CD.WB" localSheetId="65">#REF!</definedName>
    <definedName name="FI.RES.TOTL.CD.WB" localSheetId="67">#REF!</definedName>
    <definedName name="FI.RES.TOTL.CD.WB" localSheetId="68">#REF!</definedName>
    <definedName name="FI.RES.TOTL.CD.WB" localSheetId="69">#REF!</definedName>
    <definedName name="FI.RES.TOTL.CD.WB" localSheetId="71">#REF!</definedName>
    <definedName name="FI.RES.TOTL.CD.WB" localSheetId="73">#REF!</definedName>
    <definedName name="FI.RES.TOTL.CD.WB">#REF!</definedName>
    <definedName name="FI.RES.XGLD.CD" localSheetId="65">#REF!</definedName>
    <definedName name="FI.RES.XGLD.CD" localSheetId="67">#REF!</definedName>
    <definedName name="FI.RES.XGLD.CD" localSheetId="68">#REF!</definedName>
    <definedName name="FI.RES.XGLD.CD" localSheetId="69">#REF!</definedName>
    <definedName name="FI.RES.XGLD.CD" localSheetId="71">#REF!</definedName>
    <definedName name="FI.RES.XGLD.CD" localSheetId="73">#REF!</definedName>
    <definedName name="FI.RES.XGLD.CD">#REF!</definedName>
    <definedName name="FIDR" localSheetId="65">#REF!</definedName>
    <definedName name="FIDR" localSheetId="68">#REF!</definedName>
    <definedName name="FIDR" localSheetId="69">#REF!</definedName>
    <definedName name="FIDR" localSheetId="71">#REF!</definedName>
    <definedName name="FIDR" localSheetId="73">#REF!</definedName>
    <definedName name="FIDR">#REF!</definedName>
    <definedName name="FIM" localSheetId="65">#REF!</definedName>
    <definedName name="FIM" localSheetId="68">#REF!</definedName>
    <definedName name="FIM" localSheetId="69">#REF!</definedName>
    <definedName name="FIM" localSheetId="71">#REF!</definedName>
    <definedName name="FIM" localSheetId="73">#REF!</definedName>
    <definedName name="FIM">#REF!</definedName>
    <definedName name="finan" localSheetId="65">#REF!</definedName>
    <definedName name="finan" localSheetId="68">#REF!</definedName>
    <definedName name="finan" localSheetId="69">#REF!</definedName>
    <definedName name="finan" localSheetId="71">#REF!</definedName>
    <definedName name="finan" localSheetId="73">#REF!</definedName>
    <definedName name="finan">#REF!</definedName>
    <definedName name="finan1" localSheetId="65">#REF!</definedName>
    <definedName name="finan1" localSheetId="68">#REF!</definedName>
    <definedName name="finan1" localSheetId="69">#REF!</definedName>
    <definedName name="finan1" localSheetId="71">#REF!</definedName>
    <definedName name="finan1" localSheetId="73">#REF!</definedName>
    <definedName name="finan1">#REF!</definedName>
    <definedName name="Financing" localSheetId="67" hidden="1">{"Tab1",#N/A,FALSE,"P";"Tab2",#N/A,FALSE,"P"}</definedName>
    <definedName name="Financing" localSheetId="68" hidden="1">{"Tab1",#N/A,FALSE,"P";"Tab2",#N/A,FALSE,"P"}</definedName>
    <definedName name="Financing" localSheetId="69" hidden="1">{"Tab1",#N/A,FALSE,"P";"Tab2",#N/A,FALSE,"P"}</definedName>
    <definedName name="Financing" hidden="1">{"Tab1",#N/A,FALSE,"P";"Tab2",#N/A,FALSE,"P"}</definedName>
    <definedName name="FINREQ" localSheetId="65">#REF!</definedName>
    <definedName name="FINREQ" localSheetId="67">#REF!</definedName>
    <definedName name="FINREQ" localSheetId="68">#REF!</definedName>
    <definedName name="FINREQ" localSheetId="69">#REF!</definedName>
    <definedName name="FINREQ" localSheetId="71">#REF!</definedName>
    <definedName name="FINREQ" localSheetId="73">#REF!</definedName>
    <definedName name="FINREQ">#REF!</definedName>
    <definedName name="Firm">'[94]003+ Review'!$B$79:$B$175</definedName>
    <definedName name="Fisc" localSheetId="65">#REF!</definedName>
    <definedName name="Fisc" localSheetId="67">#REF!</definedName>
    <definedName name="Fisc" localSheetId="68">#REF!</definedName>
    <definedName name="Fisc" localSheetId="69">#REF!</definedName>
    <definedName name="Fisc" localSheetId="71">#REF!</definedName>
    <definedName name="Fisc" localSheetId="73">#REF!</definedName>
    <definedName name="Fisc">#REF!</definedName>
    <definedName name="FISC_" localSheetId="65">[74]Main!#REF!</definedName>
    <definedName name="FISC_" localSheetId="67">[74]Main!#REF!</definedName>
    <definedName name="FISC_" localSheetId="68">[74]Main!#REF!</definedName>
    <definedName name="FISC_" localSheetId="71">[74]Main!#REF!</definedName>
    <definedName name="FISC_" localSheetId="73">[74]Main!#REF!</definedName>
    <definedName name="FISC_">[74]Main!#REF!</definedName>
    <definedName name="FISC_CAL" localSheetId="65">#REF!</definedName>
    <definedName name="FISC_CAL" localSheetId="67">#REF!</definedName>
    <definedName name="FISC_CAL" localSheetId="68">#REF!</definedName>
    <definedName name="FISC_CAL" localSheetId="69">#REF!</definedName>
    <definedName name="FISC_CAL" localSheetId="71">#REF!</definedName>
    <definedName name="FISC_CAL" localSheetId="73">#REF!</definedName>
    <definedName name="FISC_CAL">#REF!</definedName>
    <definedName name="FISC2E" localSheetId="65">#REF!</definedName>
    <definedName name="FISC2E" localSheetId="67">#REF!</definedName>
    <definedName name="FISC2E" localSheetId="68">#REF!</definedName>
    <definedName name="FISC2E" localSheetId="69">#REF!</definedName>
    <definedName name="FISC2E" localSheetId="71">#REF!</definedName>
    <definedName name="FISC2E" localSheetId="73">#REF!</definedName>
    <definedName name="FISC2E">#REF!</definedName>
    <definedName name="FISCE" localSheetId="65">#REF!</definedName>
    <definedName name="FISCE" localSheetId="67">#REF!</definedName>
    <definedName name="FISCE" localSheetId="68">#REF!</definedName>
    <definedName name="FISCE" localSheetId="69">#REF!</definedName>
    <definedName name="FISCE" localSheetId="71">#REF!</definedName>
    <definedName name="FISCE" localSheetId="73">#REF!</definedName>
    <definedName name="FISCE">#REF!</definedName>
    <definedName name="FISUM" localSheetId="65">#REF!</definedName>
    <definedName name="FISUM" localSheetId="68">#REF!</definedName>
    <definedName name="FISUM" localSheetId="69">#REF!</definedName>
    <definedName name="FISUM" localSheetId="71">#REF!</definedName>
    <definedName name="FISUM" localSheetId="73">#REF!</definedName>
    <definedName name="FISUM">#REF!</definedName>
    <definedName name="Flfunds" localSheetId="65">#REF!</definedName>
    <definedName name="Flfunds" localSheetId="68">#REF!</definedName>
    <definedName name="Flfunds" localSheetId="69">#REF!</definedName>
    <definedName name="Flfunds" localSheetId="71">#REF!</definedName>
    <definedName name="Flfunds" localSheetId="73">#REF!</definedName>
    <definedName name="Flfunds">#REF!</definedName>
    <definedName name="FLOPEC" localSheetId="65">#REF!</definedName>
    <definedName name="FLOPEC" localSheetId="68">#REF!</definedName>
    <definedName name="FLOPEC" localSheetId="69">#REF!</definedName>
    <definedName name="FLOPEC" localSheetId="71">#REF!</definedName>
    <definedName name="FLOPEC" localSheetId="73">#REF!</definedName>
    <definedName name="FLOPEC">#REF!</definedName>
    <definedName name="FLOWB" localSheetId="65">#REF!</definedName>
    <definedName name="FLOWB" localSheetId="68">#REF!</definedName>
    <definedName name="FLOWB" localSheetId="69">#REF!</definedName>
    <definedName name="FLOWB" localSheetId="71">#REF!</definedName>
    <definedName name="FLOWB" localSheetId="73">#REF!</definedName>
    <definedName name="FLOWB">#REF!</definedName>
    <definedName name="FLOWS" localSheetId="65">#REF!</definedName>
    <definedName name="FLOWS" localSheetId="68">#REF!</definedName>
    <definedName name="FLOWS" localSheetId="69">#REF!</definedName>
    <definedName name="FLOWS" localSheetId="71">#REF!</definedName>
    <definedName name="FLOWS" localSheetId="73">#REF!</definedName>
    <definedName name="FLOWS">#REF!</definedName>
    <definedName name="FM.ASC.GOVT.CN" localSheetId="65">#REF!</definedName>
    <definedName name="FM.ASC.GOVT.CN" localSheetId="68">#REF!</definedName>
    <definedName name="FM.ASC.GOVT.CN" localSheetId="69">#REF!</definedName>
    <definedName name="FM.ASC.GOVT.CN" localSheetId="71">#REF!</definedName>
    <definedName name="FM.ASC.GOVT.CN" localSheetId="73">#REF!</definedName>
    <definedName name="FM.ASC.GOVT.CN">#REF!</definedName>
    <definedName name="FM.ASC.OFIN.CN" localSheetId="65">#REF!</definedName>
    <definedName name="FM.ASC.OFIN.CN" localSheetId="68">#REF!</definedName>
    <definedName name="FM.ASC.OFIN.CN" localSheetId="69">#REF!</definedName>
    <definedName name="FM.ASC.OFIN.CN" localSheetId="71">#REF!</definedName>
    <definedName name="FM.ASC.OFIN.CN" localSheetId="73">#REF!</definedName>
    <definedName name="FM.ASC.OFIN.CN">#REF!</definedName>
    <definedName name="FM.AST.DOMO.CN" localSheetId="65">#REF!</definedName>
    <definedName name="FM.AST.DOMO.CN" localSheetId="68">#REF!</definedName>
    <definedName name="FM.AST.DOMO.CN" localSheetId="69">#REF!</definedName>
    <definedName name="FM.AST.DOMO.CN" localSheetId="71">#REF!</definedName>
    <definedName name="FM.AST.DOMO.CN" localSheetId="73">#REF!</definedName>
    <definedName name="FM.AST.DOMO.CN">#REF!</definedName>
    <definedName name="FM.AST.DOMO.CN.AF" localSheetId="65">#REF!</definedName>
    <definedName name="FM.AST.DOMO.CN.AF" localSheetId="68">#REF!</definedName>
    <definedName name="FM.AST.DOMO.CN.AF" localSheetId="69">#REF!</definedName>
    <definedName name="FM.AST.DOMO.CN.AF" localSheetId="71">#REF!</definedName>
    <definedName name="FM.AST.DOMO.CN.AF" localSheetId="73">#REF!</definedName>
    <definedName name="FM.AST.DOMO.CN.AF">#REF!</definedName>
    <definedName name="FM.AST.DOMS.CN" localSheetId="65">#REF!</definedName>
    <definedName name="FM.AST.DOMS.CN" localSheetId="68">#REF!</definedName>
    <definedName name="FM.AST.DOMS.CN" localSheetId="69">#REF!</definedName>
    <definedName name="FM.AST.DOMS.CN" localSheetId="71">#REF!</definedName>
    <definedName name="FM.AST.DOMS.CN" localSheetId="73">#REF!</definedName>
    <definedName name="FM.AST.DOMS.CN">#REF!</definedName>
    <definedName name="FM.AST.DOMS.CN.AF" localSheetId="65">#REF!</definedName>
    <definedName name="FM.AST.DOMS.CN.AF" localSheetId="68">#REF!</definedName>
    <definedName name="FM.AST.DOMS.CN.AF" localSheetId="69">#REF!</definedName>
    <definedName name="FM.AST.DOMS.CN.AF" localSheetId="71">#REF!</definedName>
    <definedName name="FM.AST.DOMS.CN.AF" localSheetId="73">#REF!</definedName>
    <definedName name="FM.AST.DOMS.CN.AF">#REF!</definedName>
    <definedName name="FM.AST.GOVT.CN" localSheetId="65">#REF!</definedName>
    <definedName name="FM.AST.GOVT.CN" localSheetId="68">#REF!</definedName>
    <definedName name="FM.AST.GOVT.CN" localSheetId="69">#REF!</definedName>
    <definedName name="FM.AST.GOVT.CN" localSheetId="71">#REF!</definedName>
    <definedName name="FM.AST.GOVT.CN" localSheetId="73">#REF!</definedName>
    <definedName name="FM.AST.GOVT.CN">#REF!</definedName>
    <definedName name="FM.AST.NCGV.CN" localSheetId="65">#REF!</definedName>
    <definedName name="FM.AST.NCGV.CN" localSheetId="68">#REF!</definedName>
    <definedName name="FM.AST.NCGV.CN" localSheetId="69">#REF!</definedName>
    <definedName name="FM.AST.NCGV.CN" localSheetId="71">#REF!</definedName>
    <definedName name="FM.AST.NCGV.CN" localSheetId="73">#REF!</definedName>
    <definedName name="FM.AST.NCGV.CN">#REF!</definedName>
    <definedName name="FM.AST.NCGV.CN.AF" localSheetId="65">#REF!</definedName>
    <definedName name="FM.AST.NCGV.CN.AF" localSheetId="68">#REF!</definedName>
    <definedName name="FM.AST.NCGV.CN.AF" localSheetId="69">#REF!</definedName>
    <definedName name="FM.AST.NCGV.CN.AF" localSheetId="71">#REF!</definedName>
    <definedName name="FM.AST.NCGV.CN.AF" localSheetId="73">#REF!</definedName>
    <definedName name="FM.AST.NCGV.CN.AF">#REF!</definedName>
    <definedName name="FM.AST.NFGD.CN" localSheetId="65">#REF!</definedName>
    <definedName name="FM.AST.NFGD.CN" localSheetId="68">#REF!</definedName>
    <definedName name="FM.AST.NFGD.CN" localSheetId="69">#REF!</definedName>
    <definedName name="FM.AST.NFGD.CN" localSheetId="71">#REF!</definedName>
    <definedName name="FM.AST.NFGD.CN" localSheetId="73">#REF!</definedName>
    <definedName name="FM.AST.NFGD.CN">#REF!</definedName>
    <definedName name="FM.AST.NFGD.CN.AF" localSheetId="65">#REF!</definedName>
    <definedName name="FM.AST.NFGD.CN.AF" localSheetId="68">#REF!</definedName>
    <definedName name="FM.AST.NFGD.CN.AF" localSheetId="69">#REF!</definedName>
    <definedName name="FM.AST.NFGD.CN.AF" localSheetId="71">#REF!</definedName>
    <definedName name="FM.AST.NFGD.CN.AF" localSheetId="73">#REF!</definedName>
    <definedName name="FM.AST.NFGD.CN.AF">#REF!</definedName>
    <definedName name="FM.AST.NFRG.CD" localSheetId="65">#REF!</definedName>
    <definedName name="FM.AST.NFRG.CD" localSheetId="68">#REF!</definedName>
    <definedName name="FM.AST.NFRG.CD" localSheetId="69">#REF!</definedName>
    <definedName name="FM.AST.NFRG.CD" localSheetId="71">#REF!</definedName>
    <definedName name="FM.AST.NFRG.CD" localSheetId="73">#REF!</definedName>
    <definedName name="FM.AST.NFRG.CD">#REF!</definedName>
    <definedName name="FM.AST.NFRG.CN" localSheetId="65">#REF!</definedName>
    <definedName name="FM.AST.NFRG.CN" localSheetId="68">#REF!</definedName>
    <definedName name="FM.AST.NFRG.CN" localSheetId="69">#REF!</definedName>
    <definedName name="FM.AST.NFRG.CN" localSheetId="71">#REF!</definedName>
    <definedName name="FM.AST.NFRG.CN" localSheetId="73">#REF!</definedName>
    <definedName name="FM.AST.NFRG.CN">#REF!</definedName>
    <definedName name="FM.AST.NFRG.CN.AF" localSheetId="65">#REF!</definedName>
    <definedName name="FM.AST.NFRG.CN.AF" localSheetId="68">#REF!</definedName>
    <definedName name="FM.AST.NFRG.CN.AF" localSheetId="69">#REF!</definedName>
    <definedName name="FM.AST.NFRG.CN.AF" localSheetId="71">#REF!</definedName>
    <definedName name="FM.AST.NFRG.CN.AF" localSheetId="73">#REF!</definedName>
    <definedName name="FM.AST.NFRG.CN.AF">#REF!</definedName>
    <definedName name="FM.AST.OFFO.CN" localSheetId="65">#REF!</definedName>
    <definedName name="FM.AST.OFFO.CN" localSheetId="68">#REF!</definedName>
    <definedName name="FM.AST.OFFO.CN" localSheetId="69">#REF!</definedName>
    <definedName name="FM.AST.OFFO.CN" localSheetId="71">#REF!</definedName>
    <definedName name="FM.AST.OFFO.CN" localSheetId="73">#REF!</definedName>
    <definedName name="FM.AST.OFFO.CN">#REF!</definedName>
    <definedName name="FM.AST.OFFO.CN.AF" localSheetId="65">#REF!</definedName>
    <definedName name="FM.AST.OFFO.CN.AF" localSheetId="68">#REF!</definedName>
    <definedName name="FM.AST.OFFO.CN.AF" localSheetId="69">#REF!</definedName>
    <definedName name="FM.AST.OFFO.CN.AF" localSheetId="71">#REF!</definedName>
    <definedName name="FM.AST.OFFO.CN.AF" localSheetId="73">#REF!</definedName>
    <definedName name="FM.AST.OFFO.CN.AF">#REF!</definedName>
    <definedName name="FM.AST.OFIN.CN" localSheetId="65">#REF!</definedName>
    <definedName name="FM.AST.OFIN.CN" localSheetId="68">#REF!</definedName>
    <definedName name="FM.AST.OFIN.CN" localSheetId="69">#REF!</definedName>
    <definedName name="FM.AST.OFIN.CN" localSheetId="71">#REF!</definedName>
    <definedName name="FM.AST.OFIN.CN" localSheetId="73">#REF!</definedName>
    <definedName name="FM.AST.OFIN.CN">#REF!</definedName>
    <definedName name="FM.AST.TOTP.CN" localSheetId="65">#REF!</definedName>
    <definedName name="FM.AST.TOTP.CN" localSheetId="68">#REF!</definedName>
    <definedName name="FM.AST.TOTP.CN" localSheetId="69">#REF!</definedName>
    <definedName name="FM.AST.TOTP.CN" localSheetId="71">#REF!</definedName>
    <definedName name="FM.AST.TOTP.CN" localSheetId="73">#REF!</definedName>
    <definedName name="FM.AST.TOTP.CN">#REF!</definedName>
    <definedName name="FM.AST.TOTP.CN.AF" localSheetId="65">#REF!</definedName>
    <definedName name="FM.AST.TOTP.CN.AF" localSheetId="68">#REF!</definedName>
    <definedName name="FM.AST.TOTP.CN.AF" localSheetId="69">#REF!</definedName>
    <definedName name="FM.AST.TOTP.CN.AF" localSheetId="71">#REF!</definedName>
    <definedName name="FM.AST.TOTP.CN.AF" localSheetId="73">#REF!</definedName>
    <definedName name="FM.AST.TOTP.CN.AF">#REF!</definedName>
    <definedName name="FM.LBL.MQMY.CN" localSheetId="65">#REF!</definedName>
    <definedName name="FM.LBL.MQMY.CN" localSheetId="68">#REF!</definedName>
    <definedName name="FM.LBL.MQMY.CN" localSheetId="69">#REF!</definedName>
    <definedName name="FM.LBL.MQMY.CN" localSheetId="71">#REF!</definedName>
    <definedName name="FM.LBL.MQMY.CN" localSheetId="73">#REF!</definedName>
    <definedName name="FM.LBL.MQMY.CN">#REF!</definedName>
    <definedName name="FM.LBL.MQMY.CN.AF" localSheetId="65">#REF!</definedName>
    <definedName name="FM.LBL.MQMY.CN.AF" localSheetId="68">#REF!</definedName>
    <definedName name="FM.LBL.MQMY.CN.AF" localSheetId="69">#REF!</definedName>
    <definedName name="FM.LBL.MQMY.CN.AF" localSheetId="71">#REF!</definedName>
    <definedName name="FM.LBL.MQMY.CN.AF" localSheetId="73">#REF!</definedName>
    <definedName name="FM.LBL.MQMY.CN.AF">#REF!</definedName>
    <definedName name="FM.LBL.XMQM.CN" localSheetId="65">#REF!</definedName>
    <definedName name="FM.LBL.XMQM.CN" localSheetId="68">#REF!</definedName>
    <definedName name="FM.LBL.XMQM.CN" localSheetId="69">#REF!</definedName>
    <definedName name="FM.LBL.XMQM.CN" localSheetId="71">#REF!</definedName>
    <definedName name="FM.LBL.XMQM.CN" localSheetId="73">#REF!</definedName>
    <definedName name="FM.LBL.XMQM.CN">#REF!</definedName>
    <definedName name="FM.LBL.XMQM.CN.AF" localSheetId="65">#REF!</definedName>
    <definedName name="FM.LBL.XMQM.CN.AF" localSheetId="68">#REF!</definedName>
    <definedName name="FM.LBL.XMQM.CN.AF" localSheetId="69">#REF!</definedName>
    <definedName name="FM.LBL.XMQM.CN.AF" localSheetId="71">#REF!</definedName>
    <definedName name="FM.LBL.XMQM.CN.AF" localSheetId="73">#REF!</definedName>
    <definedName name="FM.LBL.XMQM.CN.AF">#REF!</definedName>
    <definedName name="FMB" localSheetId="65">'[49]WETA BOP'!#REF!</definedName>
    <definedName name="FMB" localSheetId="68">'[49]WETA BOP'!#REF!</definedName>
    <definedName name="FMB" localSheetId="71">'[49]WETA BOP'!#REF!</definedName>
    <definedName name="FMB" localSheetId="73">'[49]WETA BOP'!#REF!</definedName>
    <definedName name="FMB">'[49]WETA BOP'!#REF!</definedName>
    <definedName name="FODESEC" localSheetId="65">#REF!</definedName>
    <definedName name="FODESEC" localSheetId="67">#REF!</definedName>
    <definedName name="FODESEC" localSheetId="68">#REF!</definedName>
    <definedName name="FODESEC" localSheetId="69">#REF!</definedName>
    <definedName name="FODESEC" localSheetId="71">#REF!</definedName>
    <definedName name="FODESEC" localSheetId="73">#REF!</definedName>
    <definedName name="FODESEC">#REF!</definedName>
    <definedName name="Folder">[64]Cover!$D$9</definedName>
    <definedName name="Foot_5" localSheetId="117">'[65]t2.34 Topic 2.6.1'!#REF!</definedName>
    <definedName name="Foot_5" localSheetId="118">'[65]t2.34 Topic 2.6.1'!#REF!</definedName>
    <definedName name="Foot_5" localSheetId="119">'[65]t2.34 Topic 2.6.1'!#REF!</definedName>
    <definedName name="Foot_5" localSheetId="113">'[65]t2.34 Topic 2.6.1'!#REF!</definedName>
    <definedName name="Foot_5" localSheetId="115">'[65]t2.34 Topic 2.6.1'!#REF!</definedName>
    <definedName name="Foot_5" localSheetId="116">'[65]t2.34 Topic 2.6.1'!#REF!</definedName>
    <definedName name="Foot_5" localSheetId="68">'[65]t2.34 Topic 2.6.1'!#REF!</definedName>
    <definedName name="Foot_5" localSheetId="71">'[65]t2.34 Topic 2.6.1'!#REF!</definedName>
    <definedName name="Foot_5" localSheetId="155">'[65]t2.34 Topic 2.6.1'!#REF!</definedName>
    <definedName name="Foot_5" localSheetId="160">'[65]t2.34 Topic 2.6.1'!#REF!</definedName>
    <definedName name="Foot_5">'[65]t2.34 Topic 2.6.1'!#REF!</definedName>
    <definedName name="FootLng_5" localSheetId="117">'[65]t2.34 Topic 2.6.1'!#REF!</definedName>
    <definedName name="FootLng_5" localSheetId="118">'[65]t2.34 Topic 2.6.1'!#REF!</definedName>
    <definedName name="FootLng_5" localSheetId="119">'[65]t2.34 Topic 2.6.1'!#REF!</definedName>
    <definedName name="FootLng_5" localSheetId="113">'[65]t2.34 Topic 2.6.1'!#REF!</definedName>
    <definedName name="FootLng_5" localSheetId="115">'[65]t2.34 Topic 2.6.1'!#REF!</definedName>
    <definedName name="FootLng_5" localSheetId="116">'[65]t2.34 Topic 2.6.1'!#REF!</definedName>
    <definedName name="FootLng_5" localSheetId="68">'[65]t2.34 Topic 2.6.1'!#REF!</definedName>
    <definedName name="FootLng_5" localSheetId="71">'[65]t2.34 Topic 2.6.1'!#REF!</definedName>
    <definedName name="FootLng_5" localSheetId="155">'[65]t2.34 Topic 2.6.1'!#REF!</definedName>
    <definedName name="FootLng_5" localSheetId="160">'[65]t2.34 Topic 2.6.1'!#REF!</definedName>
    <definedName name="FootLng_5">'[65]t2.34 Topic 2.6.1'!#REF!</definedName>
    <definedName name="footnote1" localSheetId="65">#REF!</definedName>
    <definedName name="footnote1" localSheetId="67">#REF!</definedName>
    <definedName name="footnote1" localSheetId="68">#REF!</definedName>
    <definedName name="footnote1" localSheetId="69">#REF!</definedName>
    <definedName name="footnote1" localSheetId="71">#REF!</definedName>
    <definedName name="footnote1" localSheetId="73">#REF!</definedName>
    <definedName name="footnote1">#REF!</definedName>
    <definedName name="footnoteno" localSheetId="65">#REF!</definedName>
    <definedName name="footnoteno" localSheetId="67">#REF!</definedName>
    <definedName name="footnoteno" localSheetId="68">#REF!</definedName>
    <definedName name="footnoteno" localSheetId="69">#REF!</definedName>
    <definedName name="footnoteno" localSheetId="71">#REF!</definedName>
    <definedName name="footnoteno" localSheetId="73">#REF!</definedName>
    <definedName name="footnoteno">#REF!</definedName>
    <definedName name="footnoteno2" localSheetId="65">#REF!</definedName>
    <definedName name="footnoteno2" localSheetId="67">#REF!</definedName>
    <definedName name="footnoteno2" localSheetId="68">#REF!</definedName>
    <definedName name="footnoteno2" localSheetId="69">#REF!</definedName>
    <definedName name="footnoteno2" localSheetId="71">#REF!</definedName>
    <definedName name="footnoteno2" localSheetId="73">#REF!</definedName>
    <definedName name="footnoteno2">#REF!</definedName>
    <definedName name="footnoteno3" localSheetId="65">#REF!</definedName>
    <definedName name="footnoteno3" localSheetId="68">#REF!</definedName>
    <definedName name="footnoteno3" localSheetId="69">#REF!</definedName>
    <definedName name="footnoteno3" localSheetId="71">#REF!</definedName>
    <definedName name="footnoteno3" localSheetId="73">#REF!</definedName>
    <definedName name="footnoteno3">#REF!</definedName>
    <definedName name="footnotes">'[62]99TC17FY'!$A$94</definedName>
    <definedName name="FP" localSheetId="65">#REF!</definedName>
    <definedName name="FP" localSheetId="67">#REF!</definedName>
    <definedName name="FP" localSheetId="68">#REF!</definedName>
    <definedName name="FP" localSheetId="69">#REF!</definedName>
    <definedName name="FP" localSheetId="71">#REF!</definedName>
    <definedName name="FP" localSheetId="73">#REF!</definedName>
    <definedName name="FP">#REF!</definedName>
    <definedName name="FP.CPI.TOTL" localSheetId="65">#REF!</definedName>
    <definedName name="FP.CPI.TOTL" localSheetId="67">#REF!</definedName>
    <definedName name="FP.CPI.TOTL" localSheetId="68">#REF!</definedName>
    <definedName name="FP.CPI.TOTL" localSheetId="69">#REF!</definedName>
    <definedName name="FP.CPI.TOTL" localSheetId="71">#REF!</definedName>
    <definedName name="FP.CPI.TOTL" localSheetId="73">#REF!</definedName>
    <definedName name="FP.CPI.TOTL">#REF!</definedName>
    <definedName name="FPT" localSheetId="65">#REF!</definedName>
    <definedName name="FPT" localSheetId="67">#REF!</definedName>
    <definedName name="FPT" localSheetId="68">#REF!</definedName>
    <definedName name="FPT" localSheetId="69">#REF!</definedName>
    <definedName name="FPT" localSheetId="71">#REF!</definedName>
    <definedName name="FPT" localSheetId="73">#REF!</definedName>
    <definedName name="FPT">#REF!</definedName>
    <definedName name="fr" localSheetId="65">'[95]Table 1'!#REF!</definedName>
    <definedName name="fr" localSheetId="67">'[95]Table 1'!#REF!</definedName>
    <definedName name="fr" localSheetId="68">'[95]Table 1'!#REF!</definedName>
    <definedName name="fr" localSheetId="71">'[95]Table 1'!#REF!</definedName>
    <definedName name="fr" localSheetId="73">'[95]Table 1'!#REF!</definedName>
    <definedName name="fr">'[95]Table 1'!#REF!</definedName>
    <definedName name="FRAMENO" localSheetId="65">#REF!</definedName>
    <definedName name="FRAMENO" localSheetId="67">#REF!</definedName>
    <definedName name="FRAMENO" localSheetId="68">#REF!</definedName>
    <definedName name="FRAMENO" localSheetId="69">#REF!</definedName>
    <definedName name="FRAMENO" localSheetId="71">#REF!</definedName>
    <definedName name="FRAMENO" localSheetId="73">#REF!</definedName>
    <definedName name="FRAMENO">#REF!</definedName>
    <definedName name="framework_macro" localSheetId="65">#REF!</definedName>
    <definedName name="framework_macro" localSheetId="67">#REF!</definedName>
    <definedName name="framework_macro" localSheetId="68">#REF!</definedName>
    <definedName name="framework_macro" localSheetId="69">#REF!</definedName>
    <definedName name="framework_macro" localSheetId="71">#REF!</definedName>
    <definedName name="framework_macro" localSheetId="73">#REF!</definedName>
    <definedName name="framework_macro">#REF!</definedName>
    <definedName name="framework_macro_new" localSheetId="65">#REF!</definedName>
    <definedName name="framework_macro_new" localSheetId="67">#REF!</definedName>
    <definedName name="framework_macro_new" localSheetId="68">#REF!</definedName>
    <definedName name="framework_macro_new" localSheetId="69">#REF!</definedName>
    <definedName name="framework_macro_new" localSheetId="71">#REF!</definedName>
    <definedName name="framework_macro_new" localSheetId="73">#REF!</definedName>
    <definedName name="framework_macro_new">#REF!</definedName>
    <definedName name="framework_monetary" localSheetId="65">#REF!</definedName>
    <definedName name="framework_monetary" localSheetId="68">#REF!</definedName>
    <definedName name="framework_monetary" localSheetId="69">#REF!</definedName>
    <definedName name="framework_monetary" localSheetId="71">#REF!</definedName>
    <definedName name="framework_monetary" localSheetId="73">#REF!</definedName>
    <definedName name="framework_monetary">#REF!</definedName>
    <definedName name="FRAMEYES" localSheetId="65">#REF!</definedName>
    <definedName name="FRAMEYES" localSheetId="68">#REF!</definedName>
    <definedName name="FRAMEYES" localSheetId="69">#REF!</definedName>
    <definedName name="FRAMEYES" localSheetId="71">#REF!</definedName>
    <definedName name="FRAMEYES" localSheetId="73">#REF!</definedName>
    <definedName name="FRAMEYES">#REF!</definedName>
    <definedName name="French">[96]cirr_series!$AI$102:$AI$107</definedName>
    <definedName name="FrequencyList" localSheetId="69">'[70]Report Form'!$F$4:$F$8</definedName>
    <definedName name="FrequencyList">'[71]Report Form'!$F$4:$F$8</definedName>
    <definedName name="FRF" localSheetId="69">[33]CIRRs!$C$90</definedName>
    <definedName name="FRF">[34]CIRRs!$C$90</definedName>
    <definedName name="FS.XPC.DDPT.CN" localSheetId="65">#REF!</definedName>
    <definedName name="FS.XPC.DDPT.CN" localSheetId="67">#REF!</definedName>
    <definedName name="FS.XPC.DDPT.CN" localSheetId="68">#REF!</definedName>
    <definedName name="FS.XPC.DDPT.CN" localSheetId="69">#REF!</definedName>
    <definedName name="FS.XPC.DDPT.CN" localSheetId="71">#REF!</definedName>
    <definedName name="FS.XPC.DDPT.CN" localSheetId="73">#REF!</definedName>
    <definedName name="FS.XPC.DDPT.CN">#REF!</definedName>
    <definedName name="FS.XPC.TDPT.CN" localSheetId="65">#REF!</definedName>
    <definedName name="FS.XPC.TDPT.CN" localSheetId="67">#REF!</definedName>
    <definedName name="FS.XPC.TDPT.CN" localSheetId="68">#REF!</definedName>
    <definedName name="FS.XPC.TDPT.CN" localSheetId="69">#REF!</definedName>
    <definedName name="FS.XPC.TDPT.CN" localSheetId="71">#REF!</definedName>
    <definedName name="FS.XPC.TDPT.CN" localSheetId="73">#REF!</definedName>
    <definedName name="FS.XPC.TDPT.CN">#REF!</definedName>
    <definedName name="fsdfsdafasdfsdfsdafafs" localSheetId="65">#REF!</definedName>
    <definedName name="fsdfsdafasdfsdfsdafafs" localSheetId="67">#REF!</definedName>
    <definedName name="fsdfsdafasdfsdfsdafafs" localSheetId="68">#REF!</definedName>
    <definedName name="fsdfsdafasdfsdfsdafafs" localSheetId="69">#REF!</definedName>
    <definedName name="fsdfsdafasdfsdfsdafafs" localSheetId="71">#REF!</definedName>
    <definedName name="fsdfsdafasdfsdfsdafafs" localSheetId="73">#REF!</definedName>
    <definedName name="fsdfsdafasdfsdfsdafafs">#REF!</definedName>
    <definedName name="FTRINDIC" localSheetId="65">#REF!</definedName>
    <definedName name="FTRINDIC" localSheetId="68">#REF!</definedName>
    <definedName name="FTRINDIC" localSheetId="69">#REF!</definedName>
    <definedName name="FTRINDIC" localSheetId="71">#REF!</definedName>
    <definedName name="FTRINDIC" localSheetId="73">#REF!</definedName>
    <definedName name="FTRINDIC">#REF!</definedName>
    <definedName name="ftykffk" localSheetId="65">'[47]10'!#REF!</definedName>
    <definedName name="ftykffk" localSheetId="68">'[48]10'!#REF!</definedName>
    <definedName name="ftykffk" localSheetId="69">'[47]10'!#REF!</definedName>
    <definedName name="ftykffk" localSheetId="71">'[48]10'!#REF!</definedName>
    <definedName name="ftykffk" localSheetId="73">'[47]10'!#REF!</definedName>
    <definedName name="ftykffk">'[48]10'!#REF!</definedName>
    <definedName name="Full_Print" localSheetId="65">#REF!</definedName>
    <definedName name="Full_Print" localSheetId="67">#REF!</definedName>
    <definedName name="Full_Print" localSheetId="68">#REF!</definedName>
    <definedName name="Full_Print" localSheetId="69">#REF!</definedName>
    <definedName name="Full_Print" localSheetId="71">#REF!</definedName>
    <definedName name="Full_Print" localSheetId="73">#REF!</definedName>
    <definedName name="Full_Print">#REF!</definedName>
    <definedName name="Func" localSheetId="65">#REF!</definedName>
    <definedName name="Func" localSheetId="67">#REF!</definedName>
    <definedName name="Func" localSheetId="68">#REF!</definedName>
    <definedName name="Func" localSheetId="69">#REF!</definedName>
    <definedName name="Func" localSheetId="71">#REF!</definedName>
    <definedName name="Func" localSheetId="73">#REF!</definedName>
    <definedName name="Func">#REF!</definedName>
    <definedName name="Func_GDP" localSheetId="65">#REF!</definedName>
    <definedName name="Func_GDP" localSheetId="67">#REF!</definedName>
    <definedName name="Func_GDP" localSheetId="68">#REF!</definedName>
    <definedName name="Func_GDP" localSheetId="69">#REF!</definedName>
    <definedName name="Func_GDP" localSheetId="71">#REF!</definedName>
    <definedName name="Func_GDP" localSheetId="73">#REF!</definedName>
    <definedName name="Func_GDP">#REF!</definedName>
    <definedName name="fund" localSheetId="65">#REF!</definedName>
    <definedName name="fund" localSheetId="68">#REF!</definedName>
    <definedName name="fund" localSheetId="69">#REF!</definedName>
    <definedName name="fund" localSheetId="71">#REF!</definedName>
    <definedName name="fund" localSheetId="73">#REF!</definedName>
    <definedName name="fund">#REF!</definedName>
    <definedName name="FUNHOLD" localSheetId="65">#REF!</definedName>
    <definedName name="FUNHOLD" localSheetId="68">#REF!</definedName>
    <definedName name="FUNHOLD" localSheetId="69">#REF!</definedName>
    <definedName name="FUNHOLD" localSheetId="71">#REF!</definedName>
    <definedName name="FUNHOLD" localSheetId="73">#REF!</definedName>
    <definedName name="FUNHOLD">#REF!</definedName>
    <definedName name="FYDATES" localSheetId="65">#REF!</definedName>
    <definedName name="FYDATES" localSheetId="68">#REF!</definedName>
    <definedName name="FYDATES" localSheetId="69">#REF!</definedName>
    <definedName name="FYDATES" localSheetId="71">#REF!</definedName>
    <definedName name="FYDATES" localSheetId="73">#REF!</definedName>
    <definedName name="FYDATES">#REF!</definedName>
    <definedName name="FYIN" localSheetId="65">#REF!</definedName>
    <definedName name="FYIN" localSheetId="68">#REF!</definedName>
    <definedName name="FYIN" localSheetId="69">#REF!</definedName>
    <definedName name="FYIN" localSheetId="71">#REF!</definedName>
    <definedName name="FYIN" localSheetId="73">#REF!</definedName>
    <definedName name="FYIN">#REF!</definedName>
    <definedName name="FYOUT" localSheetId="65">#REF!</definedName>
    <definedName name="FYOUT" localSheetId="68">#REF!</definedName>
    <definedName name="FYOUT" localSheetId="69">#REF!</definedName>
    <definedName name="FYOUT" localSheetId="71">#REF!</definedName>
    <definedName name="FYOUT" localSheetId="73">#REF!</definedName>
    <definedName name="FYOUT">#REF!</definedName>
    <definedName name="G" localSheetId="65">#REF!</definedName>
    <definedName name="G" localSheetId="68">#REF!</definedName>
    <definedName name="G" localSheetId="69">#REF!</definedName>
    <definedName name="G" localSheetId="71">#REF!</definedName>
    <definedName name="G" localSheetId="73">#REF!</definedName>
    <definedName name="G">#REF!</definedName>
    <definedName name="GAP" localSheetId="65">#REF!</definedName>
    <definedName name="GAP" localSheetId="68">#REF!</definedName>
    <definedName name="GAP" localSheetId="69">#REF!</definedName>
    <definedName name="GAP" localSheetId="71">#REF!</definedName>
    <definedName name="GAP" localSheetId="73">#REF!</definedName>
    <definedName name="GAP">#REF!</definedName>
    <definedName name="GAPFGFROM" localSheetId="65">#REF!</definedName>
    <definedName name="GAPFGFROM" localSheetId="68">#REF!</definedName>
    <definedName name="GAPFGFROM" localSheetId="69">#REF!</definedName>
    <definedName name="GAPFGFROM" localSheetId="71">#REF!</definedName>
    <definedName name="GAPFGFROM" localSheetId="73">#REF!</definedName>
    <definedName name="GAPFGFROM">#REF!</definedName>
    <definedName name="GAPFGTO" localSheetId="65">#REF!</definedName>
    <definedName name="GAPFGTO" localSheetId="68">#REF!</definedName>
    <definedName name="GAPFGTO" localSheetId="69">#REF!</definedName>
    <definedName name="GAPFGTO" localSheetId="71">#REF!</definedName>
    <definedName name="GAPFGTO" localSheetId="73">#REF!</definedName>
    <definedName name="GAPFGTO">#REF!</definedName>
    <definedName name="GAPSTFROM" localSheetId="65">#REF!</definedName>
    <definedName name="GAPSTFROM" localSheetId="68">#REF!</definedName>
    <definedName name="GAPSTFROM" localSheetId="69">#REF!</definedName>
    <definedName name="GAPSTFROM" localSheetId="71">#REF!</definedName>
    <definedName name="GAPSTFROM" localSheetId="73">#REF!</definedName>
    <definedName name="GAPSTFROM">#REF!</definedName>
    <definedName name="GAPSTTO" localSheetId="65">#REF!</definedName>
    <definedName name="GAPSTTO" localSheetId="68">#REF!</definedName>
    <definedName name="GAPSTTO" localSheetId="69">#REF!</definedName>
    <definedName name="GAPSTTO" localSheetId="71">#REF!</definedName>
    <definedName name="GAPSTTO" localSheetId="73">#REF!</definedName>
    <definedName name="GAPSTTO">#REF!</definedName>
    <definedName name="GAPTEST" localSheetId="65">#REF!</definedName>
    <definedName name="GAPTEST" localSheetId="68">#REF!</definedName>
    <definedName name="GAPTEST" localSheetId="69">#REF!</definedName>
    <definedName name="GAPTEST" localSheetId="71">#REF!</definedName>
    <definedName name="GAPTEST" localSheetId="73">#REF!</definedName>
    <definedName name="GAPTEST">#REF!</definedName>
    <definedName name="GAPTESTFG" localSheetId="65">#REF!</definedName>
    <definedName name="GAPTESTFG" localSheetId="68">#REF!</definedName>
    <definedName name="GAPTESTFG" localSheetId="69">#REF!</definedName>
    <definedName name="GAPTESTFG" localSheetId="71">#REF!</definedName>
    <definedName name="GAPTESTFG" localSheetId="73">#REF!</definedName>
    <definedName name="GAPTESTFG">#REF!</definedName>
    <definedName name="gb" localSheetId="67" hidden="1">{#N/A,#N/A,TRUE,"Table1USD";#N/A,#N/A,TRUE,"Table1GBP"}</definedName>
    <definedName name="gb" localSheetId="68" hidden="1">{#N/A,#N/A,TRUE,"Table1USD";#N/A,#N/A,TRUE,"Table1GBP"}</definedName>
    <definedName name="gb" localSheetId="69" hidden="1">{#N/A,#N/A,TRUE,"Table1USD";#N/A,#N/A,TRUE,"Table1GBP"}</definedName>
    <definedName name="gb" hidden="1">{#N/A,#N/A,TRUE,"Table1USD";#N/A,#N/A,TRUE,"Table1GBP"}</definedName>
    <definedName name="GB.AMA.ABRD.CN" localSheetId="65">#REF!</definedName>
    <definedName name="GB.AMA.ABRD.CN" localSheetId="67">#REF!</definedName>
    <definedName name="GB.AMA.ABRD.CN" localSheetId="68">#REF!</definedName>
    <definedName name="GB.AMA.ABRD.CN" localSheetId="69">#REF!</definedName>
    <definedName name="GB.AMA.ABRD.CN" localSheetId="71">#REF!</definedName>
    <definedName name="GB.AMA.ABRD.CN" localSheetId="73">#REF!</definedName>
    <definedName name="GB.AMA.ABRD.CN">#REF!</definedName>
    <definedName name="GB.BAL.CIGR.CN" localSheetId="65">#REF!</definedName>
    <definedName name="GB.BAL.CIGR.CN" localSheetId="67">#REF!</definedName>
    <definedName name="GB.BAL.CIGR.CN" localSheetId="68">#REF!</definedName>
    <definedName name="GB.BAL.CIGR.CN" localSheetId="69">#REF!</definedName>
    <definedName name="GB.BAL.CIGR.CN" localSheetId="71">#REF!</definedName>
    <definedName name="GB.BAL.CIGR.CN" localSheetId="73">#REF!</definedName>
    <definedName name="GB.BAL.CIGR.CN">#REF!</definedName>
    <definedName name="GB.BAL.OVRL.CN" localSheetId="65">#REF!</definedName>
    <definedName name="GB.BAL.OVRL.CN" localSheetId="67">#REF!</definedName>
    <definedName name="GB.BAL.OVRL.CN" localSheetId="68">#REF!</definedName>
    <definedName name="GB.BAL.OVRL.CN" localSheetId="69">#REF!</definedName>
    <definedName name="GB.BAL.OVRL.CN" localSheetId="71">#REF!</definedName>
    <definedName name="GB.BAL.OVRL.CN" localSheetId="73">#REF!</definedName>
    <definedName name="GB.BAL.OVRL.CN">#REF!</definedName>
    <definedName name="GB.BAL.OVRX.CN" localSheetId="65">#REF!</definedName>
    <definedName name="GB.BAL.OVRX.CN" localSheetId="68">#REF!</definedName>
    <definedName name="GB.BAL.OVRX.CN" localSheetId="69">#REF!</definedName>
    <definedName name="GB.BAL.OVRX.CN" localSheetId="71">#REF!</definedName>
    <definedName name="GB.BAL.OVRX.CN" localSheetId="73">#REF!</definedName>
    <definedName name="GB.BAL.OVRX.CN">#REF!</definedName>
    <definedName name="GB.DOD.DMSY.CN" localSheetId="65">#REF!</definedName>
    <definedName name="GB.DOD.DMSY.CN" localSheetId="68">#REF!</definedName>
    <definedName name="GB.DOD.DMSY.CN" localSheetId="69">#REF!</definedName>
    <definedName name="GB.DOD.DMSY.CN" localSheetId="71">#REF!</definedName>
    <definedName name="GB.DOD.DMSY.CN" localSheetId="73">#REF!</definedName>
    <definedName name="GB.DOD.DMSY.CN">#REF!</definedName>
    <definedName name="GB.DOD.DNMS.CN" localSheetId="65">#REF!</definedName>
    <definedName name="GB.DOD.DNMS.CN" localSheetId="68">#REF!</definedName>
    <definedName name="GB.DOD.DNMS.CN" localSheetId="69">#REF!</definedName>
    <definedName name="GB.DOD.DNMS.CN" localSheetId="71">#REF!</definedName>
    <definedName name="GB.DOD.DNMS.CN" localSheetId="73">#REF!</definedName>
    <definedName name="GB.DOD.DNMS.CN">#REF!</definedName>
    <definedName name="GB.DOD.FRGN.CD" localSheetId="65">#REF!</definedName>
    <definedName name="GB.DOD.FRGN.CD" localSheetId="68">#REF!</definedName>
    <definedName name="GB.DOD.FRGN.CD" localSheetId="69">#REF!</definedName>
    <definedName name="GB.DOD.FRGN.CD" localSheetId="71">#REF!</definedName>
    <definedName name="GB.DOD.FRGN.CD" localSheetId="73">#REF!</definedName>
    <definedName name="GB.DOD.FRGN.CD">#REF!</definedName>
    <definedName name="GB.DOD.FRGN.CN" localSheetId="65">#REF!</definedName>
    <definedName name="GB.DOD.FRGN.CN" localSheetId="68">#REF!</definedName>
    <definedName name="GB.DOD.FRGN.CN" localSheetId="69">#REF!</definedName>
    <definedName name="GB.DOD.FRGN.CN" localSheetId="71">#REF!</definedName>
    <definedName name="GB.DOD.FRGN.CN" localSheetId="73">#REF!</definedName>
    <definedName name="GB.DOD.FRGN.CN">#REF!</definedName>
    <definedName name="GB.DOD.TOTL.CN" localSheetId="65">#REF!</definedName>
    <definedName name="GB.DOD.TOTL.CN" localSheetId="68">#REF!</definedName>
    <definedName name="GB.DOD.TOTL.CN" localSheetId="69">#REF!</definedName>
    <definedName name="GB.DOD.TOTL.CN" localSheetId="71">#REF!</definedName>
    <definedName name="GB.DOD.TOTL.CN" localSheetId="73">#REF!</definedName>
    <definedName name="GB.DOD.TOTL.CN">#REF!</definedName>
    <definedName name="GB.FIN.ABRD.CN" localSheetId="65">#REF!</definedName>
    <definedName name="GB.FIN.ABRD.CN" localSheetId="68">#REF!</definedName>
    <definedName name="GB.FIN.ABRD.CN" localSheetId="69">#REF!</definedName>
    <definedName name="GB.FIN.ABRD.CN" localSheetId="71">#REF!</definedName>
    <definedName name="GB.FIN.ABRD.CN" localSheetId="73">#REF!</definedName>
    <definedName name="GB.FIN.ABRD.CN">#REF!</definedName>
    <definedName name="GB.FIN.DMSY.CN" localSheetId="65">#REF!</definedName>
    <definedName name="GB.FIN.DMSY.CN" localSheetId="68">#REF!</definedName>
    <definedName name="GB.FIN.DMSY.CN" localSheetId="69">#REF!</definedName>
    <definedName name="GB.FIN.DMSY.CN" localSheetId="71">#REF!</definedName>
    <definedName name="GB.FIN.DMSY.CN" localSheetId="73">#REF!</definedName>
    <definedName name="GB.FIN.DMSY.CN">#REF!</definedName>
    <definedName name="GB.FIN.DNMS.CN" localSheetId="65">#REF!</definedName>
    <definedName name="GB.FIN.DNMS.CN" localSheetId="68">#REF!</definedName>
    <definedName name="GB.FIN.DNMS.CN" localSheetId="69">#REF!</definedName>
    <definedName name="GB.FIN.DNMS.CN" localSheetId="71">#REF!</definedName>
    <definedName name="GB.FIN.DNMS.CN" localSheetId="73">#REF!</definedName>
    <definedName name="GB.FIN.DNMS.CN">#REF!</definedName>
    <definedName name="GB.FIN.IKFR.CN" localSheetId="65">#REF!</definedName>
    <definedName name="GB.FIN.IKFR.CN" localSheetId="68">#REF!</definedName>
    <definedName name="GB.FIN.IKFR.CN" localSheetId="69">#REF!</definedName>
    <definedName name="GB.FIN.IKFR.CN" localSheetId="71">#REF!</definedName>
    <definedName name="GB.FIN.IKFR.CN" localSheetId="73">#REF!</definedName>
    <definedName name="GB.FIN.IKFR.CN">#REF!</definedName>
    <definedName name="GB.GRT.KFRN.CN" localSheetId="65">#REF!</definedName>
    <definedName name="GB.GRT.KFRN.CN" localSheetId="68">#REF!</definedName>
    <definedName name="GB.GRT.KFRN.CN" localSheetId="69">#REF!</definedName>
    <definedName name="GB.GRT.KFRN.CN" localSheetId="71">#REF!</definedName>
    <definedName name="GB.GRT.KFRN.CN" localSheetId="73">#REF!</definedName>
    <definedName name="GB.GRT.KFRN.CN">#REF!</definedName>
    <definedName name="GB.GRT.TOTL.CN" localSheetId="65">#REF!</definedName>
    <definedName name="GB.GRT.TOTL.CN" localSheetId="68">#REF!</definedName>
    <definedName name="GB.GRT.TOTL.CN" localSheetId="69">#REF!</definedName>
    <definedName name="GB.GRT.TOTL.CN" localSheetId="71">#REF!</definedName>
    <definedName name="GB.GRT.TOTL.CN" localSheetId="73">#REF!</definedName>
    <definedName name="GB.GRT.TOTL.CN">#REF!</definedName>
    <definedName name="GB.NTX.CIGR.CN" localSheetId="65">#REF!</definedName>
    <definedName name="GB.NTX.CIGR.CN" localSheetId="68">#REF!</definedName>
    <definedName name="GB.NTX.CIGR.CN" localSheetId="69">#REF!</definedName>
    <definedName name="GB.NTX.CIGR.CN" localSheetId="71">#REF!</definedName>
    <definedName name="GB.NTX.CIGR.CN" localSheetId="73">#REF!</definedName>
    <definedName name="GB.NTX.CIGR.CN">#REF!</definedName>
    <definedName name="GB.REV.IGRT.CN" localSheetId="65">#REF!</definedName>
    <definedName name="GB.REV.IGRT.CN" localSheetId="68">#REF!</definedName>
    <definedName name="GB.REV.IGRT.CN" localSheetId="69">#REF!</definedName>
    <definedName name="GB.REV.IGRT.CN" localSheetId="71">#REF!</definedName>
    <definedName name="GB.REV.IGRT.CN" localSheetId="73">#REF!</definedName>
    <definedName name="GB.REV.IGRT.CN">#REF!</definedName>
    <definedName name="GB.REV.TOTL.CN" localSheetId="65">#REF!</definedName>
    <definedName name="GB.REV.TOTL.CN" localSheetId="68">#REF!</definedName>
    <definedName name="GB.REV.TOTL.CN" localSheetId="69">#REF!</definedName>
    <definedName name="GB.REV.TOTL.CN" localSheetId="71">#REF!</definedName>
    <definedName name="GB.REV.TOTL.CN" localSheetId="73">#REF!</definedName>
    <definedName name="GB.REV.TOTL.CN">#REF!</definedName>
    <definedName name="GB.RVC.IGRT.CN" localSheetId="65">#REF!</definedName>
    <definedName name="GB.RVC.IGRT.CN" localSheetId="68">#REF!</definedName>
    <definedName name="GB.RVC.IGRT.CN" localSheetId="69">#REF!</definedName>
    <definedName name="GB.RVC.IGRT.CN" localSheetId="71">#REF!</definedName>
    <definedName name="GB.RVC.IGRT.CN" localSheetId="73">#REF!</definedName>
    <definedName name="GB.RVC.IGRT.CN">#REF!</definedName>
    <definedName name="GB.RVK.TOTL.CN" localSheetId="65">#REF!</definedName>
    <definedName name="GB.RVK.TOTL.CN" localSheetId="68">#REF!</definedName>
    <definedName name="GB.RVK.TOTL.CN" localSheetId="69">#REF!</definedName>
    <definedName name="GB.RVK.TOTL.CN" localSheetId="71">#REF!</definedName>
    <definedName name="GB.RVK.TOTL.CN" localSheetId="73">#REF!</definedName>
    <definedName name="GB.RVK.TOTL.CN">#REF!</definedName>
    <definedName name="GB.TAX.DRCT.CN" localSheetId="65">#REF!</definedName>
    <definedName name="GB.TAX.DRCT.CN" localSheetId="68">#REF!</definedName>
    <definedName name="GB.TAX.DRCT.CN" localSheetId="69">#REF!</definedName>
    <definedName name="GB.TAX.DRCT.CN" localSheetId="71">#REF!</definedName>
    <definedName name="GB.TAX.DRCT.CN" localSheetId="73">#REF!</definedName>
    <definedName name="GB.TAX.DRCT.CN">#REF!</definedName>
    <definedName name="GB.TAX.GSRV.CN" localSheetId="65">#REF!</definedName>
    <definedName name="GB.TAX.GSRV.CN" localSheetId="68">#REF!</definedName>
    <definedName name="GB.TAX.GSRV.CN" localSheetId="69">#REF!</definedName>
    <definedName name="GB.TAX.GSRV.CN" localSheetId="71">#REF!</definedName>
    <definedName name="GB.TAX.GSRV.CN" localSheetId="73">#REF!</definedName>
    <definedName name="GB.TAX.GSRV.CN">#REF!</definedName>
    <definedName name="GB.TAX.IDRT.CN" localSheetId="65">#REF!</definedName>
    <definedName name="GB.TAX.IDRT.CN" localSheetId="68">#REF!</definedName>
    <definedName name="GB.TAX.IDRT.CN" localSheetId="69">#REF!</definedName>
    <definedName name="GB.TAX.IDRT.CN" localSheetId="71">#REF!</definedName>
    <definedName name="GB.TAX.IDRT.CN" localSheetId="73">#REF!</definedName>
    <definedName name="GB.TAX.IDRT.CN">#REF!</definedName>
    <definedName name="GB.TAX.INTT.CN" localSheetId="65">#REF!</definedName>
    <definedName name="GB.TAX.INTT.CN" localSheetId="68">#REF!</definedName>
    <definedName name="GB.TAX.INTT.CN" localSheetId="69">#REF!</definedName>
    <definedName name="GB.TAX.INTT.CN" localSheetId="71">#REF!</definedName>
    <definedName name="GB.TAX.INTT.CN" localSheetId="73">#REF!</definedName>
    <definedName name="GB.TAX.INTT.CN">#REF!</definedName>
    <definedName name="GB.TDS.ABRD.CN" localSheetId="65">#REF!</definedName>
    <definedName name="GB.TDS.ABRD.CN" localSheetId="68">#REF!</definedName>
    <definedName name="GB.TDS.ABRD.CN" localSheetId="69">#REF!</definedName>
    <definedName name="GB.TDS.ABRD.CN" localSheetId="71">#REF!</definedName>
    <definedName name="GB.TDS.ABRD.CN" localSheetId="73">#REF!</definedName>
    <definedName name="GB.TDS.ABRD.CN">#REF!</definedName>
    <definedName name="GB.XPC.GSRV.CN" localSheetId="65">#REF!</definedName>
    <definedName name="GB.XPC.GSRV.CN" localSheetId="68">#REF!</definedName>
    <definedName name="GB.XPC.GSRV.CN" localSheetId="69">#REF!</definedName>
    <definedName name="GB.XPC.GSRV.CN" localSheetId="71">#REF!</definedName>
    <definedName name="GB.XPC.GSRV.CN" localSheetId="73">#REF!</definedName>
    <definedName name="GB.XPC.GSRV.CN">#REF!</definedName>
    <definedName name="GB.XPC.INTD.CN" localSheetId="65">#REF!</definedName>
    <definedName name="GB.XPC.INTD.CN" localSheetId="68">#REF!</definedName>
    <definedName name="GB.XPC.INTD.CN" localSheetId="69">#REF!</definedName>
    <definedName name="GB.XPC.INTD.CN" localSheetId="71">#REF!</definedName>
    <definedName name="GB.XPC.INTD.CN" localSheetId="73">#REF!</definedName>
    <definedName name="GB.XPC.INTD.CN">#REF!</definedName>
    <definedName name="GB.XPC.INTE.CN" localSheetId="65">#REF!</definedName>
    <definedName name="GB.XPC.INTE.CN" localSheetId="68">#REF!</definedName>
    <definedName name="GB.XPC.INTE.CN" localSheetId="69">#REF!</definedName>
    <definedName name="GB.XPC.INTE.CN" localSheetId="71">#REF!</definedName>
    <definedName name="GB.XPC.INTE.CN" localSheetId="73">#REF!</definedName>
    <definedName name="GB.XPC.INTE.CN">#REF!</definedName>
    <definedName name="GB.XPC.SUBS.CN" localSheetId="65">#REF!</definedName>
    <definedName name="GB.XPC.SUBS.CN" localSheetId="68">#REF!</definedName>
    <definedName name="GB.XPC.SUBS.CN" localSheetId="69">#REF!</definedName>
    <definedName name="GB.XPC.SUBS.CN" localSheetId="71">#REF!</definedName>
    <definedName name="GB.XPC.SUBS.CN" localSheetId="73">#REF!</definedName>
    <definedName name="GB.XPC.SUBS.CN">#REF!</definedName>
    <definedName name="GB.XPC.TOTL.CN" localSheetId="65">#REF!</definedName>
    <definedName name="GB.XPC.TOTL.CN" localSheetId="68">#REF!</definedName>
    <definedName name="GB.XPC.TOTL.CN" localSheetId="69">#REF!</definedName>
    <definedName name="GB.XPC.TOTL.CN" localSheetId="71">#REF!</definedName>
    <definedName name="GB.XPC.TOTL.CN" localSheetId="73">#REF!</definedName>
    <definedName name="GB.XPC.TOTL.CN">#REF!</definedName>
    <definedName name="GB.XPC.TRFO.CN" localSheetId="65">#REF!</definedName>
    <definedName name="GB.XPC.TRFO.CN" localSheetId="68">#REF!</definedName>
    <definedName name="GB.XPC.TRFO.CN" localSheetId="69">#REF!</definedName>
    <definedName name="GB.XPC.TRFO.CN" localSheetId="71">#REF!</definedName>
    <definedName name="GB.XPC.TRFO.CN" localSheetId="73">#REF!</definedName>
    <definedName name="GB.XPC.TRFO.CN">#REF!</definedName>
    <definedName name="GB.XPC.WAGE.CN" localSheetId="65">#REF!</definedName>
    <definedName name="GB.XPC.WAGE.CN" localSheetId="68">#REF!</definedName>
    <definedName name="GB.XPC.WAGE.CN" localSheetId="69">#REF!</definedName>
    <definedName name="GB.XPC.WAGE.CN" localSheetId="71">#REF!</definedName>
    <definedName name="GB.XPC.WAGE.CN" localSheetId="73">#REF!</definedName>
    <definedName name="GB.XPC.WAGE.CN">#REF!</definedName>
    <definedName name="GB.XPD.INLD.CN" localSheetId="65">#REF!</definedName>
    <definedName name="GB.XPD.INLD.CN" localSheetId="68">#REF!</definedName>
    <definedName name="GB.XPD.INLD.CN" localSheetId="69">#REF!</definedName>
    <definedName name="GB.XPD.INLD.CN" localSheetId="71">#REF!</definedName>
    <definedName name="GB.XPD.INLD.CN" localSheetId="73">#REF!</definedName>
    <definedName name="GB.XPD.INLD.CN">#REF!</definedName>
    <definedName name="GB.XPK.INLD.CN" localSheetId="65">#REF!</definedName>
    <definedName name="GB.XPK.INLD.CN" localSheetId="68">#REF!</definedName>
    <definedName name="GB.XPK.INLD.CN" localSheetId="69">#REF!</definedName>
    <definedName name="GB.XPK.INLD.CN" localSheetId="71">#REF!</definedName>
    <definedName name="GB.XPK.INLD.CN" localSheetId="73">#REF!</definedName>
    <definedName name="GB.XPK.INLD.CN">#REF!</definedName>
    <definedName name="GB.XPK.RINV.CN" localSheetId="65">#REF!</definedName>
    <definedName name="GB.XPK.RINV.CN" localSheetId="68">#REF!</definedName>
    <definedName name="GB.XPK.RINV.CN" localSheetId="69">#REF!</definedName>
    <definedName name="GB.XPK.RINV.CN" localSheetId="71">#REF!</definedName>
    <definedName name="GB.XPK.RINV.CN" localSheetId="73">#REF!</definedName>
    <definedName name="GB.XPK.RINV.CN">#REF!</definedName>
    <definedName name="GB.XPL.TRNL.CN" localSheetId="65">#REF!</definedName>
    <definedName name="GB.XPL.TRNL.CN" localSheetId="68">#REF!</definedName>
    <definedName name="GB.XPL.TRNL.CN" localSheetId="69">#REF!</definedName>
    <definedName name="GB.XPL.TRNL.CN" localSheetId="71">#REF!</definedName>
    <definedName name="GB.XPL.TRNL.CN" localSheetId="73">#REF!</definedName>
    <definedName name="GB.XPL.TRNL.CN">#REF!</definedName>
    <definedName name="GBP" localSheetId="69">[33]CIRRs!$C$91</definedName>
    <definedName name="GBP">[34]CIRRs!$C$91</definedName>
    <definedName name="GCB_NGDP">#N/A</definedName>
    <definedName name="GCEC" localSheetId="65">[97]WETA!#REF!</definedName>
    <definedName name="GCEC" localSheetId="68">[97]WETA!#REF!</definedName>
    <definedName name="GCEC" localSheetId="71">[97]WETA!#REF!</definedName>
    <definedName name="GCEC" localSheetId="73">[97]WETA!#REF!</definedName>
    <definedName name="GCEC">[97]WETA!#REF!</definedName>
    <definedName name="GCED" localSheetId="65">[97]WETA!#REF!</definedName>
    <definedName name="GCED" localSheetId="68">[97]WETA!#REF!</definedName>
    <definedName name="GCED" localSheetId="71">[97]WETA!#REF!</definedName>
    <definedName name="GCED" localSheetId="73">[97]WETA!#REF!</definedName>
    <definedName name="GCED">[97]WETA!#REF!</definedName>
    <definedName name="GCEE" localSheetId="65">[97]WETA!#REF!</definedName>
    <definedName name="GCEE" localSheetId="68">[97]WETA!#REF!</definedName>
    <definedName name="GCEE" localSheetId="71">[97]WETA!#REF!</definedName>
    <definedName name="GCEE" localSheetId="73">[97]WETA!#REF!</definedName>
    <definedName name="GCEE">[97]WETA!#REF!</definedName>
    <definedName name="GCEEP" localSheetId="65">'[98]output-weo'!#REF!</definedName>
    <definedName name="GCEEP" localSheetId="68">'[98]output-weo'!#REF!</definedName>
    <definedName name="GCEEP" localSheetId="71">'[98]output-weo'!#REF!</definedName>
    <definedName name="GCEEP" localSheetId="73">'[98]output-weo'!#REF!</definedName>
    <definedName name="GCEEP">'[98]output-weo'!#REF!</definedName>
    <definedName name="GCEES" localSheetId="65">[97]WETA!#REF!</definedName>
    <definedName name="GCEES" localSheetId="68">[97]WETA!#REF!</definedName>
    <definedName name="GCEES" localSheetId="71">[97]WETA!#REF!</definedName>
    <definedName name="GCEES" localSheetId="73">[97]WETA!#REF!</definedName>
    <definedName name="GCEES">[97]WETA!#REF!</definedName>
    <definedName name="GCEG" localSheetId="65">[97]WETA!#REF!</definedName>
    <definedName name="GCEG" localSheetId="68">[97]WETA!#REF!</definedName>
    <definedName name="GCEG" localSheetId="71">[97]WETA!#REF!</definedName>
    <definedName name="GCEG" localSheetId="73">[97]WETA!#REF!</definedName>
    <definedName name="GCEG">[97]WETA!#REF!</definedName>
    <definedName name="GCEH" localSheetId="65">[97]WETA!#REF!</definedName>
    <definedName name="GCEH" localSheetId="68">[97]WETA!#REF!</definedName>
    <definedName name="GCEH" localSheetId="71">[97]WETA!#REF!</definedName>
    <definedName name="GCEH" localSheetId="73">[97]WETA!#REF!</definedName>
    <definedName name="GCEH">[97]WETA!#REF!</definedName>
    <definedName name="GCEHP" localSheetId="65">'[98]output-weo'!#REF!</definedName>
    <definedName name="GCEHP" localSheetId="68">'[98]output-weo'!#REF!</definedName>
    <definedName name="GCEHP" localSheetId="71">'[98]output-weo'!#REF!</definedName>
    <definedName name="GCEHP" localSheetId="73">'[98]output-weo'!#REF!</definedName>
    <definedName name="GCEHP">'[98]output-weo'!#REF!</definedName>
    <definedName name="GCEI_D" localSheetId="65">[97]WETA!#REF!</definedName>
    <definedName name="GCEI_D" localSheetId="68">[97]WETA!#REF!</definedName>
    <definedName name="GCEI_D" localSheetId="71">[97]WETA!#REF!</definedName>
    <definedName name="GCEI_D" localSheetId="73">[97]WETA!#REF!</definedName>
    <definedName name="GCEI_D">[97]WETA!#REF!</definedName>
    <definedName name="GCEI_F" localSheetId="65">[97]WETA!#REF!</definedName>
    <definedName name="GCEI_F" localSheetId="68">[97]WETA!#REF!</definedName>
    <definedName name="GCEI_F" localSheetId="71">[97]WETA!#REF!</definedName>
    <definedName name="GCEI_F" localSheetId="73">[97]WETA!#REF!</definedName>
    <definedName name="GCEI_F">[97]WETA!#REF!</definedName>
    <definedName name="GCENL" localSheetId="65">[97]WETA!#REF!</definedName>
    <definedName name="GCENL" localSheetId="68">[97]WETA!#REF!</definedName>
    <definedName name="GCENL" localSheetId="71">[97]WETA!#REF!</definedName>
    <definedName name="GCENL" localSheetId="73">[97]WETA!#REF!</definedName>
    <definedName name="GCENL">[97]WETA!#REF!</definedName>
    <definedName name="GCEO" localSheetId="65">[97]WETA!#REF!</definedName>
    <definedName name="GCEO" localSheetId="68">[97]WETA!#REF!</definedName>
    <definedName name="GCEO" localSheetId="71">[97]WETA!#REF!</definedName>
    <definedName name="GCEO" localSheetId="73">[97]WETA!#REF!</definedName>
    <definedName name="GCEO">[97]WETA!#REF!</definedName>
    <definedName name="GCESWH" localSheetId="65">[97]WETA!#REF!</definedName>
    <definedName name="GCESWH" localSheetId="68">[97]WETA!#REF!</definedName>
    <definedName name="GCESWH" localSheetId="71">[97]WETA!#REF!</definedName>
    <definedName name="GCESWH" localSheetId="73">[97]WETA!#REF!</definedName>
    <definedName name="GCESWH">[97]WETA!#REF!</definedName>
    <definedName name="GCEW" localSheetId="65">[97]WETA!#REF!</definedName>
    <definedName name="GCEW" localSheetId="68">[97]WETA!#REF!</definedName>
    <definedName name="GCEW" localSheetId="71">[97]WETA!#REF!</definedName>
    <definedName name="GCEW" localSheetId="73">[97]WETA!#REF!</definedName>
    <definedName name="GCEW">[97]WETA!#REF!</definedName>
    <definedName name="GCG" localSheetId="65">'[49]WETA BOP'!#REF!</definedName>
    <definedName name="GCG" localSheetId="68">'[49]WETA BOP'!#REF!</definedName>
    <definedName name="GCG" localSheetId="71">'[49]WETA BOP'!#REF!</definedName>
    <definedName name="GCG" localSheetId="73">'[49]WETA BOP'!#REF!</definedName>
    <definedName name="GCG">'[49]WETA BOP'!#REF!</definedName>
    <definedName name="GCGC" localSheetId="65">'[49]WETA BOP'!#REF!</definedName>
    <definedName name="GCGC" localSheetId="68">'[49]WETA BOP'!#REF!</definedName>
    <definedName name="GCGC" localSheetId="71">'[49]WETA BOP'!#REF!</definedName>
    <definedName name="GCGC" localSheetId="73">'[49]WETA BOP'!#REF!</definedName>
    <definedName name="GCGC">'[49]WETA BOP'!#REF!</definedName>
    <definedName name="GCRG" localSheetId="65">[97]WETA!#REF!</definedName>
    <definedName name="GCRG" localSheetId="68">[97]WETA!#REF!</definedName>
    <definedName name="GCRG" localSheetId="71">[97]WETA!#REF!</definedName>
    <definedName name="GCRG" localSheetId="73">[97]WETA!#REF!</definedName>
    <definedName name="GCRG">[97]WETA!#REF!</definedName>
    <definedName name="gd" localSheetId="117">'[87]Table 1'!#REF!</definedName>
    <definedName name="gd" localSheetId="118">'[87]Table 1'!#REF!</definedName>
    <definedName name="gd" localSheetId="119">'[87]Table 1'!#REF!</definedName>
    <definedName name="gd" localSheetId="113">'[87]Table 1'!#REF!</definedName>
    <definedName name="gd" localSheetId="115">'[87]Table 1'!#REF!</definedName>
    <definedName name="gd" localSheetId="116">'[87]Table 1'!#REF!</definedName>
    <definedName name="gd" localSheetId="138">'[87]Table 1'!#REF!</definedName>
    <definedName name="gd" localSheetId="147">'[87]Table 1'!#REF!</definedName>
    <definedName name="gd" localSheetId="154">'[88]Table 1'!#REF!</definedName>
    <definedName name="gd" localSheetId="65">'[99]Table 1'!#REF!</definedName>
    <definedName name="gd" localSheetId="68">'[88]Table 1'!#REF!</definedName>
    <definedName name="gd" localSheetId="69">'[99]Table 1'!#REF!</definedName>
    <definedName name="gd" localSheetId="71">'[88]Table 1'!#REF!</definedName>
    <definedName name="gd" localSheetId="73">'[99]Table 1'!#REF!</definedName>
    <definedName name="gd" localSheetId="104">'[87]Table 1'!#REF!</definedName>
    <definedName name="gd" localSheetId="106">'[87]Table 1'!#REF!</definedName>
    <definedName name="gd" localSheetId="155">'[88]Table 1'!#REF!</definedName>
    <definedName name="gd" localSheetId="159">'[90]Table 1'!#REF!</definedName>
    <definedName name="gd" localSheetId="160">'[87]Table 1'!#REF!</definedName>
    <definedName name="gd" localSheetId="162">'[87]Table 1'!#REF!</definedName>
    <definedName name="gd" localSheetId="174">'[87]Table 1'!#REF!</definedName>
    <definedName name="gd" localSheetId="182">'[87]Table 1'!#REF!</definedName>
    <definedName name="gd" localSheetId="183">'[87]Table 1'!#REF!</definedName>
    <definedName name="gd" localSheetId="184">'[87]Table 1'!#REF!</definedName>
    <definedName name="gd" localSheetId="175">'[87]Table 1'!#REF!</definedName>
    <definedName name="gd" localSheetId="176">'[87]Table 1'!#REF!</definedName>
    <definedName name="gd" localSheetId="179">'[87]Table 1'!#REF!</definedName>
    <definedName name="gd" localSheetId="180">'[87]Table 1'!#REF!</definedName>
    <definedName name="gd" localSheetId="181">'[87]Table 1'!#REF!</definedName>
    <definedName name="gd">'[87]Table 1'!#REF!</definedName>
    <definedName name="gdfg" localSheetId="65">#REF!</definedName>
    <definedName name="gdfg" localSheetId="67">#REF!</definedName>
    <definedName name="gdfg" localSheetId="68">#REF!</definedName>
    <definedName name="gdfg" localSheetId="69">#REF!</definedName>
    <definedName name="gdfg" localSheetId="71">#REF!</definedName>
    <definedName name="gdfg" localSheetId="73">#REF!</definedName>
    <definedName name="gdfg">#REF!</definedName>
    <definedName name="GDP" localSheetId="65">#REF!</definedName>
    <definedName name="GDP" localSheetId="67">#REF!</definedName>
    <definedName name="GDP" localSheetId="68">#REF!</definedName>
    <definedName name="GDP" localSheetId="69">#REF!</definedName>
    <definedName name="GDP" localSheetId="71">#REF!</definedName>
    <definedName name="GDP" localSheetId="73">#REF!</definedName>
    <definedName name="GDP">#REF!</definedName>
    <definedName name="GDPDEF" localSheetId="65">#REF!</definedName>
    <definedName name="GDPDEF" localSheetId="67">#REF!</definedName>
    <definedName name="GDPDEF" localSheetId="68">#REF!</definedName>
    <definedName name="GDPDEF" localSheetId="69">#REF!</definedName>
    <definedName name="GDPDEF" localSheetId="71">#REF!</definedName>
    <definedName name="GDPDEF" localSheetId="73">#REF!</definedName>
    <definedName name="GDPDEF">#REF!</definedName>
    <definedName name="German">[96]cirr_series!$AJ$102:$AJ$107</definedName>
    <definedName name="gfdfg" localSheetId="65">'[60]Table 1'!#REF!</definedName>
    <definedName name="gfdfg" localSheetId="68">'[60]Table 1'!#REF!</definedName>
    <definedName name="gfdfg" localSheetId="71">'[60]Table 1'!#REF!</definedName>
    <definedName name="gfdfg" localSheetId="73">'[60]Table 1'!#REF!</definedName>
    <definedName name="gfdfg">'[60]Table 1'!#REF!</definedName>
    <definedName name="gfh" localSheetId="117">#REF!</definedName>
    <definedName name="gfh" localSheetId="118">#REF!</definedName>
    <definedName name="gfh" localSheetId="119">#REF!</definedName>
    <definedName name="gfh" localSheetId="113">#REF!</definedName>
    <definedName name="gfh" localSheetId="115">#REF!</definedName>
    <definedName name="gfh" localSheetId="116">#REF!</definedName>
    <definedName name="gfh" localSheetId="154">#REF!</definedName>
    <definedName name="gfh" localSheetId="68">#REF!</definedName>
    <definedName name="gfh" localSheetId="71">#REF!</definedName>
    <definedName name="gfh" localSheetId="155">#REF!</definedName>
    <definedName name="gfh" localSheetId="160">#REF!</definedName>
    <definedName name="gfh" localSheetId="162">#REF!</definedName>
    <definedName name="gfh" localSheetId="174">#REF!</definedName>
    <definedName name="gfh" localSheetId="182">#REF!</definedName>
    <definedName name="gfh" localSheetId="183">#REF!</definedName>
    <definedName name="gfh" localSheetId="184">#REF!</definedName>
    <definedName name="gfh" localSheetId="175">#REF!</definedName>
    <definedName name="gfh" localSheetId="176">#REF!</definedName>
    <definedName name="gfh" localSheetId="177">#REF!</definedName>
    <definedName name="gfh" localSheetId="179">#REF!</definedName>
    <definedName name="gfh" localSheetId="180">#REF!</definedName>
    <definedName name="gfh" localSheetId="181">#REF!</definedName>
    <definedName name="gfh">#REF!</definedName>
    <definedName name="gg" localSheetId="65">#REF!</definedName>
    <definedName name="gg" localSheetId="67">#REF!</definedName>
    <definedName name="gg" localSheetId="68">#REF!</definedName>
    <definedName name="gg" localSheetId="69">#REF!</definedName>
    <definedName name="gg" localSheetId="71">#REF!</definedName>
    <definedName name="gg" localSheetId="73">#REF!</definedName>
    <definedName name="gg">#REF!</definedName>
    <definedName name="GGB_NGDP">#N/A</definedName>
    <definedName name="GGEC" localSheetId="65">[97]WETA!#REF!</definedName>
    <definedName name="GGEC" localSheetId="67">[97]WETA!#REF!</definedName>
    <definedName name="GGEC" localSheetId="68">[97]WETA!#REF!</definedName>
    <definedName name="GGEC" localSheetId="71">[97]WETA!#REF!</definedName>
    <definedName name="GGEC" localSheetId="73">[97]WETA!#REF!</definedName>
    <definedName name="GGEC">[97]WETA!#REF!</definedName>
    <definedName name="GGENL" localSheetId="65">[97]WETA!#REF!</definedName>
    <definedName name="GGENL" localSheetId="67">[97]WETA!#REF!</definedName>
    <definedName name="GGENL" localSheetId="68">[97]WETA!#REF!</definedName>
    <definedName name="GGENL" localSheetId="71">[97]WETA!#REF!</definedName>
    <definedName name="GGENL" localSheetId="73">[97]WETA!#REF!</definedName>
    <definedName name="GGENL">[97]WETA!#REF!</definedName>
    <definedName name="ggg" localSheetId="67" hidden="1">{"Riqfin97",#N/A,FALSE,"Tran";"Riqfinpro",#N/A,FALSE,"Tran"}</definedName>
    <definedName name="ggg" localSheetId="68" hidden="1">{"Riqfin97",#N/A,FALSE,"Tran";"Riqfinpro",#N/A,FALSE,"Tran"}</definedName>
    <definedName name="ggg" localSheetId="69" hidden="1">{"Riqfin97",#N/A,FALSE,"Tran";"Riqfinpro",#N/A,FALSE,"Tran"}</definedName>
    <definedName name="ggg" hidden="1">{"Riqfin97",#N/A,FALSE,"Tran";"Riqfinpro",#N/A,FALSE,"Tran"}</definedName>
    <definedName name="gggg" localSheetId="117">#REF!</definedName>
    <definedName name="gggg" localSheetId="118">#REF!</definedName>
    <definedName name="gggg" localSheetId="119">#REF!</definedName>
    <definedName name="gggg" localSheetId="112">#REF!</definedName>
    <definedName name="gggg" localSheetId="113">#REF!</definedName>
    <definedName name="gggg" localSheetId="114">#REF!</definedName>
    <definedName name="gggg" localSheetId="115">#REF!</definedName>
    <definedName name="gggg" localSheetId="116">#REF!</definedName>
    <definedName name="gggg" localSheetId="154">#REF!</definedName>
    <definedName name="gggg" localSheetId="65">#REF!</definedName>
    <definedName name="gggg" localSheetId="67">#REF!</definedName>
    <definedName name="gggg" localSheetId="68">#REF!</definedName>
    <definedName name="gggg" localSheetId="69">#REF!</definedName>
    <definedName name="gggg" localSheetId="71">#REF!</definedName>
    <definedName name="gggg" localSheetId="73">#REF!</definedName>
    <definedName name="gggg" localSheetId="155">#REF!</definedName>
    <definedName name="gggg" localSheetId="160">#REF!</definedName>
    <definedName name="gggg" localSheetId="174">#REF!</definedName>
    <definedName name="gggg" localSheetId="182">#REF!</definedName>
    <definedName name="gggg" localSheetId="183">#REF!</definedName>
    <definedName name="gggg" localSheetId="184">#REF!</definedName>
    <definedName name="gggg" localSheetId="175">#REF!</definedName>
    <definedName name="gggg" localSheetId="176">#REF!</definedName>
    <definedName name="gggg" localSheetId="179">#REF!</definedName>
    <definedName name="gggg" localSheetId="180">#REF!</definedName>
    <definedName name="gggg" localSheetId="181">#REF!</definedName>
    <definedName name="gggg">#REF!</definedName>
    <definedName name="ggggg" localSheetId="65" hidden="1">'[100]J(Priv.Cap)'!#REF!</definedName>
    <definedName name="ggggg" localSheetId="67" hidden="1">'[100]J(Priv.Cap)'!#REF!</definedName>
    <definedName name="ggggg" localSheetId="68" hidden="1">'[100]J(Priv.Cap)'!#REF!</definedName>
    <definedName name="ggggg" localSheetId="71" hidden="1">'[100]J(Priv.Cap)'!#REF!</definedName>
    <definedName name="ggggg" localSheetId="73" hidden="1">'[100]J(Priv.Cap)'!#REF!</definedName>
    <definedName name="ggggg" hidden="1">'[100]J(Priv.Cap)'!#REF!</definedName>
    <definedName name="gggggggggggg" localSheetId="67">'T 6.4'!gggggggggggg</definedName>
    <definedName name="gggggggggggg" localSheetId="68">'T 6.4 ctd'!gggggggggggg</definedName>
    <definedName name="gggggggggggg" localSheetId="69">'T 6.5'!gggggggggggg</definedName>
    <definedName name="gggggggggggg">[0]!gggggggggggg</definedName>
    <definedName name="ggggggggggggggggggggggggggggggggggggggg" localSheetId="117">#REF!</definedName>
    <definedName name="ggggggggggggggggggggggggggggggggggggggg" localSheetId="118">#REF!</definedName>
    <definedName name="ggggggggggggggggggggggggggggggggggggggg" localSheetId="119">#REF!</definedName>
    <definedName name="ggggggggggggggggggggggggggggggggggggggg" localSheetId="112">#REF!</definedName>
    <definedName name="ggggggggggggggggggggggggggggggggggggggg" localSheetId="113">#REF!</definedName>
    <definedName name="ggggggggggggggggggggggggggggggggggggggg" localSheetId="114">#REF!</definedName>
    <definedName name="ggggggggggggggggggggggggggggggggggggggg" localSheetId="115">#REF!</definedName>
    <definedName name="ggggggggggggggggggggggggggggggggggggggg" localSheetId="116">#REF!</definedName>
    <definedName name="ggggggggggggggggggggggggggggggggggggggg" localSheetId="154">#REF!</definedName>
    <definedName name="ggggggggggggggggggggggggggggggggggggggg" localSheetId="65">#REF!</definedName>
    <definedName name="ggggggggggggggggggggggggggggggggggggggg" localSheetId="67">#REF!</definedName>
    <definedName name="ggggggggggggggggggggggggggggggggggggggg" localSheetId="68">#REF!</definedName>
    <definedName name="ggggggggggggggggggggggggggggggggggggggg" localSheetId="69">#REF!</definedName>
    <definedName name="ggggggggggggggggggggggggggggggggggggggg" localSheetId="71">#REF!</definedName>
    <definedName name="ggggggggggggggggggggggggggggggggggggggg" localSheetId="73">#REF!</definedName>
    <definedName name="ggggggggggggggggggggggggggggggggggggggg" localSheetId="155">#REF!</definedName>
    <definedName name="ggggggggggggggggggggggggggggggggggggggg" localSheetId="160">#REF!</definedName>
    <definedName name="ggggggggggggggggggggggggggggggggggggggg" localSheetId="174">#REF!</definedName>
    <definedName name="ggggggggggggggggggggggggggggggggggggggg" localSheetId="182">#REF!</definedName>
    <definedName name="ggggggggggggggggggggggggggggggggggggggg" localSheetId="183">#REF!</definedName>
    <definedName name="ggggggggggggggggggggggggggggggggggggggg" localSheetId="184">#REF!</definedName>
    <definedName name="ggggggggggggggggggggggggggggggggggggggg" localSheetId="175">#REF!</definedName>
    <definedName name="ggggggggggggggggggggggggggggggggggggggg" localSheetId="176">#REF!</definedName>
    <definedName name="ggggggggggggggggggggggggggggggggggggggg" localSheetId="179">#REF!</definedName>
    <definedName name="ggggggggggggggggggggggggggggggggggggggg" localSheetId="180">#REF!</definedName>
    <definedName name="ggggggggggggggggggggggggggggggggggggggg" localSheetId="181">#REF!</definedName>
    <definedName name="ggggggggggggggggggggggggggggggggggggggg">#REF!</definedName>
    <definedName name="GGRG" localSheetId="65">[97]WETA!#REF!</definedName>
    <definedName name="GGRG" localSheetId="67">[97]WETA!#REF!</definedName>
    <definedName name="GGRG" localSheetId="68">[97]WETA!#REF!</definedName>
    <definedName name="GGRG" localSheetId="71">[97]WETA!#REF!</definedName>
    <definedName name="GGRG" localSheetId="73">[97]WETA!#REF!</definedName>
    <definedName name="GGRG">[97]WETA!#REF!</definedName>
    <definedName name="ggs" localSheetId="65">[101]Page77!#REF!</definedName>
    <definedName name="ggs" localSheetId="67">[101]Page77!#REF!</definedName>
    <definedName name="ggs" localSheetId="68">[101]Page77!#REF!</definedName>
    <definedName name="ggs" localSheetId="71">[101]Page77!#REF!</definedName>
    <definedName name="ggs" localSheetId="73">[101]Page77!#REF!</definedName>
    <definedName name="ggs">[101]Page77!#REF!</definedName>
    <definedName name="ghfghfgh" localSheetId="117" hidden="1">#REF!</definedName>
    <definedName name="ghfghfgh" localSheetId="118" hidden="1">#REF!</definedName>
    <definedName name="ghfghfgh" localSheetId="119" hidden="1">#REF!</definedName>
    <definedName name="ghfghfgh" localSheetId="113" hidden="1">#REF!</definedName>
    <definedName name="ghfghfgh" localSheetId="115" hidden="1">#REF!</definedName>
    <definedName name="ghfghfgh" localSheetId="116" hidden="1">#REF!</definedName>
    <definedName name="ghfghfgh" localSheetId="154" hidden="1">#REF!</definedName>
    <definedName name="ghfghfgh" localSheetId="65" hidden="1">#REF!</definedName>
    <definedName name="ghfghfgh" localSheetId="67" hidden="1">#REF!</definedName>
    <definedName name="ghfghfgh" localSheetId="68" hidden="1">#REF!</definedName>
    <definedName name="ghfghfgh" localSheetId="69" hidden="1">#REF!</definedName>
    <definedName name="ghfghfgh" localSheetId="71" hidden="1">#REF!</definedName>
    <definedName name="ghfghfgh" localSheetId="73" hidden="1">#REF!</definedName>
    <definedName name="ghfghfgh" localSheetId="155" hidden="1">#REF!</definedName>
    <definedName name="ghfghfgh" localSheetId="158" hidden="1">#REF!</definedName>
    <definedName name="ghfghfgh" localSheetId="159" hidden="1">#REF!</definedName>
    <definedName name="ghfghfgh" localSheetId="161" hidden="1">#REF!</definedName>
    <definedName name="ghfghfgh" localSheetId="160" hidden="1">#REF!</definedName>
    <definedName name="ghfghfgh" localSheetId="162" hidden="1">#REF!</definedName>
    <definedName name="ghfghfgh" localSheetId="174" hidden="1">#REF!</definedName>
    <definedName name="ghfghfgh" localSheetId="182" hidden="1">#REF!</definedName>
    <definedName name="ghfghfgh" localSheetId="183" hidden="1">#REF!</definedName>
    <definedName name="ghfghfgh" localSheetId="184" hidden="1">#REF!</definedName>
    <definedName name="ghfghfgh" localSheetId="175" hidden="1">#REF!</definedName>
    <definedName name="ghfghfgh" localSheetId="176" hidden="1">#REF!</definedName>
    <definedName name="ghfghfgh" localSheetId="179" hidden="1">#REF!</definedName>
    <definedName name="ghfghfgh" localSheetId="180" hidden="1">#REF!</definedName>
    <definedName name="ghfghfgh" localSheetId="181" hidden="1">#REF!</definedName>
    <definedName name="ghfghfgh" hidden="1">#REF!</definedName>
    <definedName name="gnxgvnsnsftnb" localSheetId="65">[102]ImpExp!#REF!</definedName>
    <definedName name="gnxgvnsnsftnb" localSheetId="67">[102]ImpExp!#REF!</definedName>
    <definedName name="gnxgvnsnsftnb" localSheetId="68">[102]ImpExp!#REF!</definedName>
    <definedName name="gnxgvnsnsftnb" localSheetId="71">[102]ImpExp!#REF!</definedName>
    <definedName name="gnxgvnsnsftnb" localSheetId="73">[102]ImpExp!#REF!</definedName>
    <definedName name="gnxgvnsnsftnb">[102]ImpExp!#REF!</definedName>
    <definedName name="gov">'[81]Scheduled Repayment'!$E$1:$AV$1</definedName>
    <definedName name="Gra_IDA">'[103]new multi borr (Sce 2)'!$C$14</definedName>
    <definedName name="GRA_Total_Undrawn" localSheetId="65">'[104]Table 2a'!#REF!</definedName>
    <definedName name="GRA_Total_Undrawn" localSheetId="68">'[104]Table 2a'!#REF!</definedName>
    <definedName name="GRA_Total_Undrawn" localSheetId="71">'[104]Table 2a'!#REF!</definedName>
    <definedName name="GRA_Total_Undrawn" localSheetId="73">'[104]Table 2a'!#REF!</definedName>
    <definedName name="GRA_Total_Undrawn">'[104]Table 2a'!#REF!</definedName>
    <definedName name="Grace_IDA">[78]NPV!$B$25</definedName>
    <definedName name="Grace_IDA1" localSheetId="65">#REF!</definedName>
    <definedName name="Grace_IDA1" localSheetId="67">#REF!</definedName>
    <definedName name="Grace_IDA1" localSheetId="68">#REF!</definedName>
    <definedName name="Grace_IDA1" localSheetId="69">#REF!</definedName>
    <definedName name="Grace_IDA1" localSheetId="71">#REF!</definedName>
    <definedName name="Grace_IDA1" localSheetId="73">#REF!</definedName>
    <definedName name="Grace_IDA1">#REF!</definedName>
    <definedName name="Grace_NC" localSheetId="65">[78]NPV!#REF!</definedName>
    <definedName name="Grace_NC" localSheetId="67">[78]NPV!#REF!</definedName>
    <definedName name="Grace_NC" localSheetId="68">[78]NPV!#REF!</definedName>
    <definedName name="Grace_NC" localSheetId="71">[78]NPV!#REF!</definedName>
    <definedName name="Grace_NC" localSheetId="73">[78]NPV!#REF!</definedName>
    <definedName name="Grace_NC">[78]NPV!#REF!</definedName>
    <definedName name="Grace1_IDA" localSheetId="65">#REF!</definedName>
    <definedName name="Grace1_IDA" localSheetId="67">#REF!</definedName>
    <definedName name="Grace1_IDA" localSheetId="68">#REF!</definedName>
    <definedName name="Grace1_IDA" localSheetId="69">#REF!</definedName>
    <definedName name="Grace1_IDA" localSheetId="71">#REF!</definedName>
    <definedName name="Grace1_IDA" localSheetId="73">#REF!</definedName>
    <definedName name="Grace1_IDA">#REF!</definedName>
    <definedName name="growth" localSheetId="65">#REF!</definedName>
    <definedName name="growth" localSheetId="67">#REF!</definedName>
    <definedName name="growth" localSheetId="68">#REF!</definedName>
    <definedName name="growth" localSheetId="69">#REF!</definedName>
    <definedName name="growth" localSheetId="71">#REF!</definedName>
    <definedName name="growth" localSheetId="73">#REF!</definedName>
    <definedName name="growth">#REF!</definedName>
    <definedName name="GRR" localSheetId="65">#REF!</definedName>
    <definedName name="GRR" localSheetId="67">#REF!</definedName>
    <definedName name="GRR" localSheetId="68">#REF!</definedName>
    <definedName name="GRR" localSheetId="69">#REF!</definedName>
    <definedName name="GRR" localSheetId="71">#REF!</definedName>
    <definedName name="GRR" localSheetId="73">#REF!</definedName>
    <definedName name="GRR">#REF!</definedName>
    <definedName name="gsgd" localSheetId="65">'[76]Table-1'!#REF!</definedName>
    <definedName name="gsgd" localSheetId="67">'[76]Table-1'!#REF!</definedName>
    <definedName name="gsgd" localSheetId="68">'[76]Table-1'!#REF!</definedName>
    <definedName name="gsgd" localSheetId="71">'[76]Table-1'!#REF!</definedName>
    <definedName name="gsgd" localSheetId="73">'[76]Table-1'!#REF!</definedName>
    <definedName name="gsgd">'[76]Table-1'!#REF!</definedName>
    <definedName name="gstgt" localSheetId="65">'[89]Table 1'!#REF!</definedName>
    <definedName name="gstgt" localSheetId="67">'[89]Table 1'!#REF!</definedName>
    <definedName name="gstgt" localSheetId="68">'[89]Table 1'!#REF!</definedName>
    <definedName name="gstgt" localSheetId="71">'[89]Table 1'!#REF!</definedName>
    <definedName name="gstgt" localSheetId="73">'[89]Table 1'!#REF!</definedName>
    <definedName name="gstgt">'[89]Table 1'!#REF!</definedName>
    <definedName name="gt" localSheetId="65">#REF!</definedName>
    <definedName name="gt" localSheetId="67">#REF!</definedName>
    <definedName name="gt" localSheetId="68">#REF!</definedName>
    <definedName name="gt" localSheetId="69">#REF!</definedName>
    <definedName name="gt" localSheetId="71">#REF!</definedName>
    <definedName name="gt" localSheetId="73">#REF!</definedName>
    <definedName name="gt">#REF!</definedName>
    <definedName name="guyana1003" localSheetId="67" hidden="1">{"Main Economic Indicators",#N/A,FALSE,"C"}</definedName>
    <definedName name="guyana1003" localSheetId="68" hidden="1">{"Main Economic Indicators",#N/A,FALSE,"C"}</definedName>
    <definedName name="guyana1003" localSheetId="69" hidden="1">{"Main Economic Indicators",#N/A,FALSE,"C"}</definedName>
    <definedName name="guyana1003" hidden="1">{"Main Economic Indicators",#N/A,FALSE,"C"}</definedName>
    <definedName name="HABIB" localSheetId="65">#REF!</definedName>
    <definedName name="HABIB" localSheetId="67">#REF!</definedName>
    <definedName name="HABIB" localSheetId="68">#REF!</definedName>
    <definedName name="HABIB" localSheetId="69">#REF!</definedName>
    <definedName name="HABIB" localSheetId="71">#REF!</definedName>
    <definedName name="HABIB" localSheetId="73">#REF!</definedName>
    <definedName name="HABIB">#REF!</definedName>
    <definedName name="hd" localSheetId="117">'[87]Table 1'!#REF!</definedName>
    <definedName name="hd" localSheetId="118">'[87]Table 1'!#REF!</definedName>
    <definedName name="hd" localSheetId="119">'[87]Table 1'!#REF!</definedName>
    <definedName name="hd" localSheetId="112">#REF!</definedName>
    <definedName name="hd" localSheetId="113">#REF!</definedName>
    <definedName name="hd" localSheetId="114">#REF!</definedName>
    <definedName name="hd" localSheetId="115">#REF!</definedName>
    <definedName name="hd" localSheetId="116">'[87]Table 1'!#REF!</definedName>
    <definedName name="hd" localSheetId="138">'[87]Table 1'!#REF!</definedName>
    <definedName name="hd" localSheetId="147">'[87]Table 1'!#REF!</definedName>
    <definedName name="hd" localSheetId="154">'[88]Table 1'!#REF!</definedName>
    <definedName name="hd" localSheetId="65">'[105]Table 1'!#REF!</definedName>
    <definedName name="hd" localSheetId="67">'[105]Table 1'!#REF!</definedName>
    <definedName name="hd" localSheetId="68">'[105]Table 1'!#REF!</definedName>
    <definedName name="hd" localSheetId="69">'[105]Table 1'!#REF!</definedName>
    <definedName name="hd" localSheetId="71">'[89]Table 1'!#REF!</definedName>
    <definedName name="hd" localSheetId="73">'[105]Table 1'!#REF!</definedName>
    <definedName name="hd" localSheetId="104">'[87]Table 1'!#REF!</definedName>
    <definedName name="hd" localSheetId="106">'[87]Table 1'!#REF!</definedName>
    <definedName name="hd" localSheetId="155">'[88]Table 1'!#REF!</definedName>
    <definedName name="hd" localSheetId="159">'[90]Table 1'!#REF!</definedName>
    <definedName name="hd" localSheetId="160">'[87]Table 1'!#REF!</definedName>
    <definedName name="hd" localSheetId="162">'[87]Table 1'!#REF!</definedName>
    <definedName name="hd" localSheetId="174">'[87]Table 1'!#REF!</definedName>
    <definedName name="hd" localSheetId="182">'[87]Table 1'!#REF!</definedName>
    <definedName name="hd" localSheetId="183">'[87]Table 1'!#REF!</definedName>
    <definedName name="hd" localSheetId="184">'[87]Table 1'!#REF!</definedName>
    <definedName name="hd" localSheetId="175">'[87]Table 1'!#REF!</definedName>
    <definedName name="hd" localSheetId="176">'[87]Table 1'!#REF!</definedName>
    <definedName name="hd" localSheetId="179">'[87]Table 1'!#REF!</definedName>
    <definedName name="hd" localSheetId="180">'[87]Table 1'!#REF!</definedName>
    <definedName name="hd" localSheetId="181">'[87]Table 1'!#REF!</definedName>
    <definedName name="hd">'[87]Table 1'!#REF!</definedName>
    <definedName name="hdhfd" localSheetId="65">#REF!</definedName>
    <definedName name="hdhfd" localSheetId="67">#REF!</definedName>
    <definedName name="hdhfd" localSheetId="68">#REF!</definedName>
    <definedName name="hdhfd" localSheetId="69">#REF!</definedName>
    <definedName name="hdhfd" localSheetId="71">#REF!</definedName>
    <definedName name="hdhfd" localSheetId="73">#REF!</definedName>
    <definedName name="hdhfd">#REF!</definedName>
    <definedName name="Header_Row" localSheetId="65">ROW(#REF!)</definedName>
    <definedName name="Header_Row" localSheetId="68">ROW(#REF!)</definedName>
    <definedName name="Header_Row" localSheetId="69">ROW(#REF!)</definedName>
    <definedName name="Header_Row" localSheetId="71">ROW(#REF!)</definedName>
    <definedName name="Header_Row" localSheetId="73">ROW(#REF!)</definedName>
    <definedName name="Header_Row">ROW(#REF!)</definedName>
    <definedName name="HEADING" localSheetId="65">#REF!</definedName>
    <definedName name="HEADING" localSheetId="68">#REF!</definedName>
    <definedName name="HEADING" localSheetId="69">#REF!</definedName>
    <definedName name="HEADING" localSheetId="71">#REF!</definedName>
    <definedName name="HEADING" localSheetId="73">#REF!</definedName>
    <definedName name="HEADING">#REF!</definedName>
    <definedName name="HEADING_1" localSheetId="65">#REF!</definedName>
    <definedName name="HEADING_1" localSheetId="68">#REF!</definedName>
    <definedName name="HEADING_1" localSheetId="69">#REF!</definedName>
    <definedName name="HEADING_1" localSheetId="71">#REF!</definedName>
    <definedName name="HEADING_1" localSheetId="73">#REF!</definedName>
    <definedName name="HEADING_1">#REF!</definedName>
    <definedName name="HEADING_2" localSheetId="65">#REF!</definedName>
    <definedName name="HEADING_2" localSheetId="68">#REF!</definedName>
    <definedName name="HEADING_2" localSheetId="69">#REF!</definedName>
    <definedName name="HEADING_2" localSheetId="71">#REF!</definedName>
    <definedName name="HEADING_2" localSheetId="73">#REF!</definedName>
    <definedName name="HEADING_2">#REF!</definedName>
    <definedName name="HEADING_3" localSheetId="65">#REF!</definedName>
    <definedName name="HEADING_3" localSheetId="68">#REF!</definedName>
    <definedName name="HEADING_3" localSheetId="69">#REF!</definedName>
    <definedName name="HEADING_3" localSheetId="71">#REF!</definedName>
    <definedName name="HEADING_3" localSheetId="73">#REF!</definedName>
    <definedName name="HEADING_3">#REF!</definedName>
    <definedName name="hghd">[106]List!$A$11:$E$963</definedName>
    <definedName name="hghdhd" localSheetId="65">#REF!</definedName>
    <definedName name="hghdhd" localSheetId="67">#REF!</definedName>
    <definedName name="hghdhd" localSheetId="68">#REF!</definedName>
    <definedName name="hghdhd" localSheetId="69">#REF!</definedName>
    <definedName name="hghdhd" localSheetId="71">#REF!</definedName>
    <definedName name="hghdhd" localSheetId="73">#REF!</definedName>
    <definedName name="hghdhd">#REF!</definedName>
    <definedName name="hh" localSheetId="65">#REF!</definedName>
    <definedName name="hh" localSheetId="67">#REF!</definedName>
    <definedName name="hh" localSheetId="68">#REF!</definedName>
    <definedName name="hh" localSheetId="69">#REF!</definedName>
    <definedName name="hh" localSheetId="71">#REF!</definedName>
    <definedName name="hh" localSheetId="73">#REF!</definedName>
    <definedName name="hh">#REF!</definedName>
    <definedName name="hhh" localSheetId="65" hidden="1">'[107]J(Priv.Cap)'!#REF!</definedName>
    <definedName name="hhh" localSheetId="67" hidden="1">'[107]J(Priv.Cap)'!#REF!</definedName>
    <definedName name="hhh" localSheetId="68" hidden="1">'[107]J(Priv.Cap)'!#REF!</definedName>
    <definedName name="hhh" localSheetId="71" hidden="1">'[107]J(Priv.Cap)'!#REF!</definedName>
    <definedName name="hhh" localSheetId="73" hidden="1">'[107]J(Priv.Cap)'!#REF!</definedName>
    <definedName name="hhh" hidden="1">'[107]J(Priv.Cap)'!#REF!</definedName>
    <definedName name="hhhhhh" localSheetId="117">#REF!</definedName>
    <definedName name="hhhhhh" localSheetId="118">#REF!</definedName>
    <definedName name="hhhhhh" localSheetId="119">#REF!</definedName>
    <definedName name="hhhhhh" localSheetId="113">#REF!</definedName>
    <definedName name="hhhhhh" localSheetId="115">#REF!</definedName>
    <definedName name="hhhhhh" localSheetId="116">#REF!</definedName>
    <definedName name="hhhhhh" localSheetId="154">#REF!</definedName>
    <definedName name="hhhhhh" localSheetId="68">#REF!</definedName>
    <definedName name="hhhhhh" localSheetId="71">#REF!</definedName>
    <definedName name="hhhhhh" localSheetId="155">#REF!</definedName>
    <definedName name="hhhhhh" localSheetId="160">#REF!</definedName>
    <definedName name="hhhhhh" localSheetId="162">#REF!</definedName>
    <definedName name="hhhhhh" localSheetId="174">#REF!</definedName>
    <definedName name="hhhhhh" localSheetId="182">#REF!</definedName>
    <definedName name="hhhhhh" localSheetId="183">#REF!</definedName>
    <definedName name="hhhhhh" localSheetId="184">#REF!</definedName>
    <definedName name="hhhhhh" localSheetId="175">#REF!</definedName>
    <definedName name="hhhhhh" localSheetId="176">#REF!</definedName>
    <definedName name="hhhhhh" localSheetId="179">#REF!</definedName>
    <definedName name="hhhhhh" localSheetId="180">#REF!</definedName>
    <definedName name="hhhhhh" localSheetId="181">#REF!</definedName>
    <definedName name="hhhhhh">#REF!</definedName>
    <definedName name="hhhhhhh" localSheetId="117">#REF!</definedName>
    <definedName name="hhhhhhh" localSheetId="118">#REF!</definedName>
    <definedName name="hhhhhhh" localSheetId="119">#REF!</definedName>
    <definedName name="hhhhhhh" localSheetId="112">#REF!</definedName>
    <definedName name="hhhhhhh" localSheetId="113">#REF!</definedName>
    <definedName name="hhhhhhh" localSheetId="114">#REF!</definedName>
    <definedName name="hhhhhhh" localSheetId="115">#REF!</definedName>
    <definedName name="hhhhhhh" localSheetId="116">#REF!</definedName>
    <definedName name="hhhhhhh" localSheetId="154">#REF!</definedName>
    <definedName name="hhhhhhh" localSheetId="65">#REF!</definedName>
    <definedName name="hhhhhhh" localSheetId="67">#REF!</definedName>
    <definedName name="hhhhhhh" localSheetId="68">#REF!</definedName>
    <definedName name="hhhhhhh" localSheetId="69">#REF!</definedName>
    <definedName name="hhhhhhh" localSheetId="71">#REF!</definedName>
    <definedName name="hhhhhhh" localSheetId="73">#REF!</definedName>
    <definedName name="hhhhhhh" localSheetId="155">#REF!</definedName>
    <definedName name="hhhhhhh" localSheetId="160">#REF!</definedName>
    <definedName name="hhhhhhh" localSheetId="174">#REF!</definedName>
    <definedName name="hhhhhhh" localSheetId="182">#REF!</definedName>
    <definedName name="hhhhhhh" localSheetId="183">#REF!</definedName>
    <definedName name="hhhhhhh" localSheetId="184">#REF!</definedName>
    <definedName name="hhhhhhh" localSheetId="175">#REF!</definedName>
    <definedName name="hhhhhhh" localSheetId="176">#REF!</definedName>
    <definedName name="hhhhhhh" localSheetId="179">#REF!</definedName>
    <definedName name="hhhhhhh" localSheetId="180">#REF!</definedName>
    <definedName name="hhhhhhh" localSheetId="181">#REF!</definedName>
    <definedName name="hhhhhhh">#REF!</definedName>
    <definedName name="hi" localSheetId="117" hidden="1">#REF!</definedName>
    <definedName name="hi" localSheetId="118" hidden="1">#REF!</definedName>
    <definedName name="hi" localSheetId="119" hidden="1">#REF!</definedName>
    <definedName name="hi" localSheetId="113" hidden="1">#REF!</definedName>
    <definedName name="hi" localSheetId="115" hidden="1">#REF!</definedName>
    <definedName name="hi" localSheetId="116" hidden="1">#REF!</definedName>
    <definedName name="hi" localSheetId="154" hidden="1">#REF!</definedName>
    <definedName name="hi" localSheetId="68" hidden="1">#REF!</definedName>
    <definedName name="hi" localSheetId="71" hidden="1">#REF!</definedName>
    <definedName name="hi" localSheetId="155" hidden="1">#REF!</definedName>
    <definedName name="hi" localSheetId="158" hidden="1">#REF!</definedName>
    <definedName name="hi" localSheetId="160" hidden="1">#REF!</definedName>
    <definedName name="hi" localSheetId="162" hidden="1">#REF!</definedName>
    <definedName name="hi" localSheetId="174" hidden="1">#REF!</definedName>
    <definedName name="hi" localSheetId="182" hidden="1">#REF!</definedName>
    <definedName name="hi" localSheetId="183" hidden="1">#REF!</definedName>
    <definedName name="hi" localSheetId="184" hidden="1">#REF!</definedName>
    <definedName name="hi" localSheetId="175" hidden="1">#REF!</definedName>
    <definedName name="hi" localSheetId="176" hidden="1">#REF!</definedName>
    <definedName name="hi" localSheetId="179" hidden="1">#REF!</definedName>
    <definedName name="hi" localSheetId="180" hidden="1">#REF!</definedName>
    <definedName name="hi" localSheetId="181" hidden="1">#REF!</definedName>
    <definedName name="hi" hidden="1">#REF!</definedName>
    <definedName name="high">[56]Loanstats!$S$4:$Y$38</definedName>
    <definedName name="hihy" localSheetId="65">'[24]10'!#REF!</definedName>
    <definedName name="hihy" localSheetId="68">'[24]10'!#REF!</definedName>
    <definedName name="hihy" localSheetId="71">'[24]10'!#REF!</definedName>
    <definedName name="hihy" localSheetId="73">'[24]10'!#REF!</definedName>
    <definedName name="hihy">'[24]10'!#REF!</definedName>
    <definedName name="HIPCDATA" localSheetId="65">#REF!</definedName>
    <definedName name="HIPCDATA" localSheetId="67">#REF!</definedName>
    <definedName name="HIPCDATA" localSheetId="68">#REF!</definedName>
    <definedName name="HIPCDATA" localSheetId="69">#REF!</definedName>
    <definedName name="HIPCDATA" localSheetId="71">#REF!</definedName>
    <definedName name="HIPCDATA" localSheetId="73">#REF!</definedName>
    <definedName name="HIPCDATA">#REF!</definedName>
    <definedName name="hjsadg" localSheetId="67" hidden="1">{#N/A,#N/A,TRUE,"Table1USD";#N/A,#N/A,TRUE,"Table1GBP"}</definedName>
    <definedName name="hjsadg" localSheetId="68" hidden="1">{#N/A,#N/A,TRUE,"Table1USD";#N/A,#N/A,TRUE,"Table1GBP"}</definedName>
    <definedName name="hjsadg" localSheetId="69" hidden="1">{#N/A,#N/A,TRUE,"Table1USD";#N/A,#N/A,TRUE,"Table1GBP"}</definedName>
    <definedName name="hjsadg" hidden="1">{#N/A,#N/A,TRUE,"Table1USD";#N/A,#N/A,TRUE,"Table1GBP"}</definedName>
    <definedName name="HSBC" localSheetId="65">#REF!</definedName>
    <definedName name="HSBC" localSheetId="67">#REF!</definedName>
    <definedName name="HSBC" localSheetId="68">#REF!</definedName>
    <definedName name="HSBC" localSheetId="69">#REF!</definedName>
    <definedName name="HSBC" localSheetId="71">#REF!</definedName>
    <definedName name="HSBC" localSheetId="73">#REF!</definedName>
    <definedName name="HSBC">#REF!</definedName>
    <definedName name="HSBCMAU" localSheetId="65">#REF!</definedName>
    <definedName name="HSBCMAU" localSheetId="67">#REF!</definedName>
    <definedName name="HSBCMAU" localSheetId="68">#REF!</definedName>
    <definedName name="HSBCMAU" localSheetId="69">#REF!</definedName>
    <definedName name="HSBCMAU" localSheetId="71">#REF!</definedName>
    <definedName name="HSBCMAU" localSheetId="73">#REF!</definedName>
    <definedName name="HSBCMAU">#REF!</definedName>
    <definedName name="hthd" localSheetId="65">#REF!</definedName>
    <definedName name="hthd" localSheetId="67">#REF!</definedName>
    <definedName name="hthd" localSheetId="68">#REF!</definedName>
    <definedName name="hthd" localSheetId="69">#REF!</definedName>
    <definedName name="hthd" localSheetId="71">#REF!</definedName>
    <definedName name="hthd" localSheetId="73">#REF!</definedName>
    <definedName name="hthd">#REF!</definedName>
    <definedName name="hthdrf" localSheetId="65">#REF!</definedName>
    <definedName name="hthdrf" localSheetId="68">#REF!</definedName>
    <definedName name="hthdrf" localSheetId="69">#REF!</definedName>
    <definedName name="hthdrf" localSheetId="71">#REF!</definedName>
    <definedName name="hthdrf" localSheetId="73">#REF!</definedName>
    <definedName name="hthdrf">#REF!</definedName>
    <definedName name="HTML_CodePage" hidden="1">1252</definedName>
    <definedName name="HTML_Control" localSheetId="117" hidden="1">{"'net change'!$A$4:$EL$14"}</definedName>
    <definedName name="HTML_Control" localSheetId="118" hidden="1">{"'net change'!$A$4:$EL$14"}</definedName>
    <definedName name="HTML_Control" localSheetId="119" hidden="1">{"'net change'!$A$4:$EL$14"}</definedName>
    <definedName name="HTML_Control" localSheetId="112" hidden="1">{"'net change'!$A$4:$EL$14"}</definedName>
    <definedName name="HTML_Control" localSheetId="113" hidden="1">{"'net change'!$A$4:$EL$14"}</definedName>
    <definedName name="HTML_Control" localSheetId="114" hidden="1">{"'net change'!$A$4:$EL$14"}</definedName>
    <definedName name="HTML_Control" localSheetId="115" hidden="1">{"'net change'!$A$4:$EL$14"}</definedName>
    <definedName name="HTML_Control" localSheetId="116" hidden="1">{"'net change'!$A$4:$EL$14"}</definedName>
    <definedName name="HTML_Control" localSheetId="138" hidden="1">{"'net change'!$A$4:$EL$14"}</definedName>
    <definedName name="HTML_Control" localSheetId="147" hidden="1">{"'net change'!$A$4:$EL$14"}</definedName>
    <definedName name="HTML_Control" localSheetId="152" hidden="1">{"'net change'!$A$4:$EL$14"}</definedName>
    <definedName name="HTML_Control" localSheetId="153" hidden="1">{"'net change'!$A$4:$EL$14"}</definedName>
    <definedName name="HTML_Control" localSheetId="154" hidden="1">{"'net change'!$A$4:$EL$14"}</definedName>
    <definedName name="HTML_Control" localSheetId="67" hidden="1">{"'net change'!$A$4:$EL$14"}</definedName>
    <definedName name="HTML_Control" localSheetId="68" hidden="1">{"'net change'!$A$4:$EL$14"}</definedName>
    <definedName name="HTML_Control" localSheetId="69" hidden="1">{"'net change'!$A$4:$EL$14"}</definedName>
    <definedName name="HTML_Control" localSheetId="102" hidden="1">{"'net change'!$A$4:$EL$14"}</definedName>
    <definedName name="HTML_Control" localSheetId="106" hidden="1">{"'net change'!$A$4:$EL$14"}</definedName>
    <definedName name="HTML_Control" localSheetId="159" hidden="1">{"'net change'!$A$4:$EL$14"}</definedName>
    <definedName name="HTML_Control" localSheetId="161" hidden="1">{"'net change'!$A$4:$EL$14"}</definedName>
    <definedName name="HTML_Control" localSheetId="160" hidden="1">{"'net change'!$A$4:$EL$14"}</definedName>
    <definedName name="HTML_Control" localSheetId="162" hidden="1">{"'net change'!$A$4:$EL$14"}</definedName>
    <definedName name="HTML_Control" localSheetId="174" hidden="1">{"'net change'!$A$4:$EL$14"}</definedName>
    <definedName name="HTML_Control" localSheetId="182" hidden="1">{"'net change'!$A$4:$EL$14"}</definedName>
    <definedName name="HTML_Control" localSheetId="183" hidden="1">{"'net change'!$A$4:$EL$14"}</definedName>
    <definedName name="HTML_Control" localSheetId="184" hidden="1">{"'net change'!$A$4:$EL$14"}</definedName>
    <definedName name="HTML_Control" localSheetId="175" hidden="1">{"'net change'!$A$4:$EL$14"}</definedName>
    <definedName name="HTML_Control" localSheetId="176" hidden="1">{"'net change'!$A$4:$EL$14"}</definedName>
    <definedName name="HTML_Control" localSheetId="179" hidden="1">{"'net change'!$A$4:$EL$14"}</definedName>
    <definedName name="HTML_Control" localSheetId="180" hidden="1">{"'net change'!$A$4:$EL$14"}</definedName>
    <definedName name="HTML_Control" localSheetId="181"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 localSheetId="65">#REF!</definedName>
    <definedName name="I" localSheetId="67">#REF!</definedName>
    <definedName name="I" localSheetId="68">#REF!</definedName>
    <definedName name="I" localSheetId="69">#REF!</definedName>
    <definedName name="I" localSheetId="71">#REF!</definedName>
    <definedName name="I" localSheetId="73">#REF!</definedName>
    <definedName name="I">#REF!</definedName>
    <definedName name="I.____M.D.L.S." localSheetId="65">#REF!</definedName>
    <definedName name="I.____M.D.L.S." localSheetId="67">#REF!</definedName>
    <definedName name="I.____M.D.L.S." localSheetId="68">#REF!</definedName>
    <definedName name="I.____M.D.L.S." localSheetId="69">#REF!</definedName>
    <definedName name="I.____M.D.L.S." localSheetId="71">#REF!</definedName>
    <definedName name="I.____M.D.L.S." localSheetId="73">#REF!</definedName>
    <definedName name="I.____M.D.L.S.">#REF!</definedName>
    <definedName name="Ibrd" localSheetId="69">[33]CIRRs!$C$63</definedName>
    <definedName name="Ibrd">[34]CIRRs!$C$63</definedName>
    <definedName name="IDA" localSheetId="69">[33]CIRRs!$C$64</definedName>
    <definedName name="IDA">[34]CIRRs!$C$64</definedName>
    <definedName name="IDA_assistance" localSheetId="69">'[108]tab 14'!$B$6:$U$25</definedName>
    <definedName name="IDA_assistance">'[109]tab 14'!$B$6:$U$25</definedName>
    <definedName name="IDAr" localSheetId="65">#REF!</definedName>
    <definedName name="IDAr" localSheetId="67">#REF!</definedName>
    <definedName name="IDAr" localSheetId="68">#REF!</definedName>
    <definedName name="IDAr" localSheetId="69">#REF!</definedName>
    <definedName name="IDAr" localSheetId="71">#REF!</definedName>
    <definedName name="IDAr" localSheetId="73">#REF!</definedName>
    <definedName name="IDAr">#REF!</definedName>
    <definedName name="IESS" localSheetId="65">#REF!</definedName>
    <definedName name="IESS" localSheetId="67">#REF!</definedName>
    <definedName name="IESS" localSheetId="68">#REF!</definedName>
    <definedName name="IESS" localSheetId="69">#REF!</definedName>
    <definedName name="IESS" localSheetId="71">#REF!</definedName>
    <definedName name="IESS" localSheetId="73">#REF!</definedName>
    <definedName name="IESS">#REF!</definedName>
    <definedName name="Ifad" localSheetId="69">[33]CIRRs!$C$65</definedName>
    <definedName name="Ifad">[34]CIRRs!$C$65</definedName>
    <definedName name="IFEMREPRT" localSheetId="65">#REF!</definedName>
    <definedName name="IFEMREPRT" localSheetId="67">#REF!</definedName>
    <definedName name="IFEMREPRT" localSheetId="68">#REF!</definedName>
    <definedName name="IFEMREPRT" localSheetId="69">#REF!</definedName>
    <definedName name="IFEMREPRT" localSheetId="71">#REF!</definedName>
    <definedName name="IFEMREPRT" localSheetId="73">#REF!</definedName>
    <definedName name="IFEMREPRT">#REF!</definedName>
    <definedName name="ifs" localSheetId="65">[40]Zambia!#REF!</definedName>
    <definedName name="ifs" localSheetId="67">[40]Zambia!#REF!</definedName>
    <definedName name="ifs" localSheetId="68">[40]Zambia!#REF!</definedName>
    <definedName name="ifs" localSheetId="71">[40]Zambia!#REF!</definedName>
    <definedName name="ifs" localSheetId="73">[40]Zambia!#REF!</definedName>
    <definedName name="ifs">[40]Zambia!#REF!</definedName>
    <definedName name="II" localSheetId="65">#REF!</definedName>
    <definedName name="II" localSheetId="67">#REF!</definedName>
    <definedName name="II" localSheetId="68">#REF!</definedName>
    <definedName name="II" localSheetId="69">#REF!</definedName>
    <definedName name="II" localSheetId="71">'[25]10'!#REF!</definedName>
    <definedName name="II" localSheetId="73">#REF!</definedName>
    <definedName name="II">'[25]10'!#REF!</definedName>
    <definedName name="II.2" localSheetId="65">#REF!</definedName>
    <definedName name="II.2" localSheetId="67">#REF!</definedName>
    <definedName name="II.2" localSheetId="68">#REF!</definedName>
    <definedName name="II.2" localSheetId="69">#REF!</definedName>
    <definedName name="II.2" localSheetId="71">#REF!</definedName>
    <definedName name="II.2" localSheetId="73">#REF!</definedName>
    <definedName name="II.2">#REF!</definedName>
    <definedName name="III" localSheetId="65">#REF!</definedName>
    <definedName name="III" localSheetId="67">#REF!</definedName>
    <definedName name="III" localSheetId="68">#REF!</definedName>
    <definedName name="III" localSheetId="69">#REF!</definedName>
    <definedName name="III" localSheetId="71">'[25]10'!#REF!</definedName>
    <definedName name="III" localSheetId="73">#REF!</definedName>
    <definedName name="III">'[25]10'!#REF!</definedName>
    <definedName name="iii.15a" localSheetId="65">#REF!</definedName>
    <definedName name="iii.15a" localSheetId="68">#REF!</definedName>
    <definedName name="iii.15a" localSheetId="69">#REF!</definedName>
    <definedName name="iii.15a" localSheetId="71">#REF!</definedName>
    <definedName name="iii.15a" localSheetId="73">#REF!</definedName>
    <definedName name="iii.15a">#REF!</definedName>
    <definedName name="iiii" localSheetId="117">#REF!</definedName>
    <definedName name="iiii" localSheetId="118">#REF!</definedName>
    <definedName name="iiii" localSheetId="119">#REF!</definedName>
    <definedName name="iiii" localSheetId="113">#REF!</definedName>
    <definedName name="iiii" localSheetId="115">#REF!</definedName>
    <definedName name="iiii" localSheetId="116">#REF!</definedName>
    <definedName name="iiii" localSheetId="154">#REF!</definedName>
    <definedName name="iiii" localSheetId="68">#REF!</definedName>
    <definedName name="iiii" localSheetId="71">#REF!</definedName>
    <definedName name="iiii" localSheetId="155">#REF!</definedName>
    <definedName name="iiii" localSheetId="160">#REF!</definedName>
    <definedName name="iiii" localSheetId="162">#REF!</definedName>
    <definedName name="iiii" localSheetId="174">#REF!</definedName>
    <definedName name="iiii" localSheetId="182">#REF!</definedName>
    <definedName name="iiii" localSheetId="183">#REF!</definedName>
    <definedName name="iiii" localSheetId="184">#REF!</definedName>
    <definedName name="iiii" localSheetId="175">#REF!</definedName>
    <definedName name="iiii" localSheetId="176">#REF!</definedName>
    <definedName name="iiii" localSheetId="179">#REF!</definedName>
    <definedName name="iiii" localSheetId="180">#REF!</definedName>
    <definedName name="iiii" localSheetId="181">#REF!</definedName>
    <definedName name="iiii">#REF!</definedName>
    <definedName name="IM" localSheetId="65">#REF!</definedName>
    <definedName name="IM" localSheetId="68">#REF!</definedName>
    <definedName name="IM" localSheetId="69">#REF!</definedName>
    <definedName name="IM" localSheetId="71">#REF!</definedName>
    <definedName name="IM" localSheetId="73">#REF!</definedName>
    <definedName name="IM">#REF!</definedName>
    <definedName name="ima" localSheetId="65">#REF!</definedName>
    <definedName name="ima" localSheetId="68">#REF!</definedName>
    <definedName name="ima" localSheetId="69">#REF!</definedName>
    <definedName name="ima" localSheetId="71">#REF!</definedName>
    <definedName name="ima" localSheetId="73">#REF!</definedName>
    <definedName name="ima">#REF!</definedName>
    <definedName name="IMF" localSheetId="65">#REF!</definedName>
    <definedName name="IMF" localSheetId="68">#REF!</definedName>
    <definedName name="IMF" localSheetId="69">#REF!</definedName>
    <definedName name="IMF" localSheetId="71">#REF!</definedName>
    <definedName name="IMF" localSheetId="73">#REF!</definedName>
    <definedName name="IMF">#REF!</definedName>
    <definedName name="IMFtable" localSheetId="65">#REF!</definedName>
    <definedName name="IMFtable" localSheetId="68">#REF!</definedName>
    <definedName name="IMFtable" localSheetId="69">#REF!</definedName>
    <definedName name="IMFtable" localSheetId="71">#REF!</definedName>
    <definedName name="IMFtable" localSheetId="73">#REF!</definedName>
    <definedName name="IMFtable">#REF!</definedName>
    <definedName name="impact">[110]Impact!$A$60:$AQ$81</definedName>
    <definedName name="IMPORTS" localSheetId="65">[44]T1!#REF!</definedName>
    <definedName name="IMPORTS" localSheetId="68">[44]T1!#REF!</definedName>
    <definedName name="IMPORTS" localSheetId="71">[44]T1!#REF!</definedName>
    <definedName name="IMPORTS" localSheetId="73">[44]T1!#REF!</definedName>
    <definedName name="IMPORTS">[44]T1!#REF!</definedName>
    <definedName name="INBP" localSheetId="65">#REF!</definedName>
    <definedName name="INBP" localSheetId="67">#REF!</definedName>
    <definedName name="INBP" localSheetId="68">#REF!</definedName>
    <definedName name="INBP" localSheetId="69">#REF!</definedName>
    <definedName name="INBP" localSheetId="71">#REF!</definedName>
    <definedName name="INBP" localSheetId="73">#REF!</definedName>
    <definedName name="INBP">#REF!</definedName>
    <definedName name="INBS" localSheetId="65">#REF!</definedName>
    <definedName name="INBS" localSheetId="67">#REF!</definedName>
    <definedName name="INBS" localSheetId="68">#REF!</definedName>
    <definedName name="INBS" localSheetId="69">#REF!</definedName>
    <definedName name="INBS" localSheetId="71">#REF!</definedName>
    <definedName name="INBS" localSheetId="73">#REF!</definedName>
    <definedName name="INBS">#REF!</definedName>
    <definedName name="Inc_5" localSheetId="117">'[65]t2.34 Topic 2.6.1'!#REF!</definedName>
    <definedName name="Inc_5" localSheetId="118">'[65]t2.34 Topic 2.6.1'!#REF!</definedName>
    <definedName name="Inc_5" localSheetId="119">'[65]t2.34 Topic 2.6.1'!#REF!</definedName>
    <definedName name="Inc_5" localSheetId="113">'[65]t2.34 Topic 2.6.1'!#REF!</definedName>
    <definedName name="Inc_5" localSheetId="115">'[65]t2.34 Topic 2.6.1'!#REF!</definedName>
    <definedName name="Inc_5" localSheetId="116">'[65]t2.34 Topic 2.6.1'!#REF!</definedName>
    <definedName name="Inc_5" localSheetId="68">'[65]t2.34 Topic 2.6.1'!#REF!</definedName>
    <definedName name="Inc_5" localSheetId="71">'[65]t2.34 Topic 2.6.1'!#REF!</definedName>
    <definedName name="Inc_5" localSheetId="155">'[65]t2.34 Topic 2.6.1'!#REF!</definedName>
    <definedName name="Inc_5" localSheetId="160">'[65]t2.34 Topic 2.6.1'!#REF!</definedName>
    <definedName name="Inc_5" localSheetId="162">'[65]t2.34 Topic 2.6.1'!#REF!</definedName>
    <definedName name="Inc_5">'[65]t2.34 Topic 2.6.1'!#REF!</definedName>
    <definedName name="INCPI" localSheetId="65">#REF!</definedName>
    <definedName name="INCPI" localSheetId="67">#REF!</definedName>
    <definedName name="INCPI" localSheetId="68">#REF!</definedName>
    <definedName name="INCPI" localSheetId="69">#REF!</definedName>
    <definedName name="INCPI" localSheetId="71">#REF!</definedName>
    <definedName name="INCPI" localSheetId="73">#REF!</definedName>
    <definedName name="INCPI">#REF!</definedName>
    <definedName name="ind" localSheetId="65">#REF!</definedName>
    <definedName name="ind" localSheetId="68">#REF!</definedName>
    <definedName name="ind" localSheetId="69">#REF!</definedName>
    <definedName name="ind" localSheetId="71">#REF!</definedName>
    <definedName name="ind" localSheetId="73">#REF!</definedName>
    <definedName name="ind">#REF!</definedName>
    <definedName name="Ind_5" localSheetId="117">'[65]t2.34 Topic 2.6.1'!#REF!</definedName>
    <definedName name="Ind_5" localSheetId="118">'[65]t2.34 Topic 2.6.1'!#REF!</definedName>
    <definedName name="Ind_5" localSheetId="119">'[65]t2.34 Topic 2.6.1'!#REF!</definedName>
    <definedName name="Ind_5" localSheetId="113">'[65]t2.34 Topic 2.6.1'!#REF!</definedName>
    <definedName name="Ind_5" localSheetId="115">'[65]t2.34 Topic 2.6.1'!#REF!</definedName>
    <definedName name="Ind_5" localSheetId="116">'[65]t2.34 Topic 2.6.1'!#REF!</definedName>
    <definedName name="Ind_5" localSheetId="68">'[65]t2.34 Topic 2.6.1'!#REF!</definedName>
    <definedName name="Ind_5" localSheetId="71">'[65]t2.34 Topic 2.6.1'!#REF!</definedName>
    <definedName name="Ind_5" localSheetId="155">'[65]t2.34 Topic 2.6.1'!#REF!</definedName>
    <definedName name="Ind_5" localSheetId="160">'[65]t2.34 Topic 2.6.1'!#REF!</definedName>
    <definedName name="Ind_5" localSheetId="162">'[65]t2.34 Topic 2.6.1'!#REF!</definedName>
    <definedName name="Ind_5">'[65]t2.34 Topic 2.6.1'!#REF!</definedName>
    <definedName name="indicator" localSheetId="65">#REF!</definedName>
    <definedName name="indicator" localSheetId="68">#REF!</definedName>
    <definedName name="indicator" localSheetId="69">#REF!</definedName>
    <definedName name="indicator" localSheetId="71">#REF!</definedName>
    <definedName name="indicator" localSheetId="73">#REF!</definedName>
    <definedName name="indicator">#REF!</definedName>
    <definedName name="indigo" localSheetId="67">'T 6.4'!indigo</definedName>
    <definedName name="indigo" localSheetId="68">'T 6.4 ctd'!indigo</definedName>
    <definedName name="indigo" localSheetId="69">'T 6.5'!indigo</definedName>
    <definedName name="indigo">[0]!indigo</definedName>
    <definedName name="INDINT" localSheetId="65">#REF!</definedName>
    <definedName name="INDINT" localSheetId="67">#REF!</definedName>
    <definedName name="INDINT" localSheetId="68">#REF!</definedName>
    <definedName name="INDINT" localSheetId="69">#REF!</definedName>
    <definedName name="INDINT" localSheetId="71">#REF!</definedName>
    <definedName name="INDINT" localSheetId="73">#REF!</definedName>
    <definedName name="INDINT">#REF!</definedName>
    <definedName name="INDS1" localSheetId="65">#REF!</definedName>
    <definedName name="INDS1" localSheetId="67">#REF!</definedName>
    <definedName name="INDS1" localSheetId="68">#REF!</definedName>
    <definedName name="INDS1" localSheetId="69">#REF!</definedName>
    <definedName name="INDS1" localSheetId="71">#REF!</definedName>
    <definedName name="INDS1" localSheetId="73">#REF!</definedName>
    <definedName name="INDS1">#REF!</definedName>
    <definedName name="indus" localSheetId="117" hidden="1">#REF!</definedName>
    <definedName name="indus" localSheetId="118" hidden="1">#REF!</definedName>
    <definedName name="indus" localSheetId="119" hidden="1">#REF!</definedName>
    <definedName name="indus" localSheetId="113" hidden="1">#REF!</definedName>
    <definedName name="indus" localSheetId="115" hidden="1">#REF!</definedName>
    <definedName name="indus" localSheetId="116" hidden="1">#REF!</definedName>
    <definedName name="indus" localSheetId="154" hidden="1">#REF!</definedName>
    <definedName name="indus" localSheetId="68" hidden="1">#REF!</definedName>
    <definedName name="indus" localSheetId="71" hidden="1">#REF!</definedName>
    <definedName name="indus" localSheetId="155" hidden="1">#REF!</definedName>
    <definedName name="indus" localSheetId="163" hidden="1">#REF!</definedName>
    <definedName name="indus" localSheetId="164" hidden="1">#REF!</definedName>
    <definedName name="indus" localSheetId="165" hidden="1">#REF!</definedName>
    <definedName name="indus" localSheetId="166" hidden="1">#REF!</definedName>
    <definedName name="indus" localSheetId="158" hidden="1">#REF!</definedName>
    <definedName name="indus" localSheetId="160" hidden="1">#REF!</definedName>
    <definedName name="indus" localSheetId="162" hidden="1">#REF!</definedName>
    <definedName name="indus" localSheetId="174" hidden="1">#REF!</definedName>
    <definedName name="indus" localSheetId="182" hidden="1">#REF!</definedName>
    <definedName name="indus" localSheetId="183" hidden="1">#REF!</definedName>
    <definedName name="indus" localSheetId="184" hidden="1">#REF!</definedName>
    <definedName name="indus" localSheetId="175" hidden="1">#REF!</definedName>
    <definedName name="indus" localSheetId="176" hidden="1">#REF!</definedName>
    <definedName name="indus" localSheetId="179" hidden="1">#REF!</definedName>
    <definedName name="indus" localSheetId="180" hidden="1">#REF!</definedName>
    <definedName name="indus" localSheetId="181" hidden="1">#REF!</definedName>
    <definedName name="indus" hidden="1">#REF!</definedName>
    <definedName name="INECEL" localSheetId="65">#REF!</definedName>
    <definedName name="INECEL" localSheetId="67">#REF!</definedName>
    <definedName name="INECEL" localSheetId="68">#REF!</definedName>
    <definedName name="INECEL" localSheetId="69">#REF!</definedName>
    <definedName name="INECEL" localSheetId="71">#REF!</definedName>
    <definedName name="INECEL" localSheetId="73">#REF!</definedName>
    <definedName name="INECEL">#REF!</definedName>
    <definedName name="INEXR" localSheetId="65">#REF!</definedName>
    <definedName name="INEXR" localSheetId="68">#REF!</definedName>
    <definedName name="INEXR" localSheetId="69">#REF!</definedName>
    <definedName name="INEXR" localSheetId="71">#REF!</definedName>
    <definedName name="INEXR" localSheetId="73">#REF!</definedName>
    <definedName name="INEXR">#REF!</definedName>
    <definedName name="INFISC1" localSheetId="65">#REF!</definedName>
    <definedName name="INFISC1" localSheetId="68">#REF!</definedName>
    <definedName name="INFISC1" localSheetId="69">#REF!</definedName>
    <definedName name="INFISC1" localSheetId="71">#REF!</definedName>
    <definedName name="INFISC1" localSheetId="73">#REF!</definedName>
    <definedName name="INFISC1">#REF!</definedName>
    <definedName name="INFISC2" localSheetId="65">#REF!</definedName>
    <definedName name="INFISC2" localSheetId="68">#REF!</definedName>
    <definedName name="INFISC2" localSheetId="69">#REF!</definedName>
    <definedName name="INFISC2" localSheetId="71">#REF!</definedName>
    <definedName name="INFISC2" localSheetId="73">#REF!</definedName>
    <definedName name="INFISC2">#REF!</definedName>
    <definedName name="info" localSheetId="65">'[111]WETA-WEO'!#REF!</definedName>
    <definedName name="info" localSheetId="68">'[111]WETA-WEO'!#REF!</definedName>
    <definedName name="info" localSheetId="71">'[111]WETA-WEO'!#REF!</definedName>
    <definedName name="info" localSheetId="73">'[111]WETA-WEO'!#REF!</definedName>
    <definedName name="info">'[111]WETA-WEO'!#REF!</definedName>
    <definedName name="infonotes" localSheetId="65">#REF!</definedName>
    <definedName name="infonotes" localSheetId="67">#REF!</definedName>
    <definedName name="infonotes" localSheetId="68">#REF!</definedName>
    <definedName name="infonotes" localSheetId="69">#REF!</definedName>
    <definedName name="infonotes" localSheetId="71">#REF!</definedName>
    <definedName name="infonotes" localSheetId="73">#REF!</definedName>
    <definedName name="infonotes">#REF!</definedName>
    <definedName name="InHUB">[10]InHUB!$G$4:$U$9</definedName>
    <definedName name="INMN" localSheetId="65">#REF!</definedName>
    <definedName name="INMN" localSheetId="67">#REF!</definedName>
    <definedName name="INMN" localSheetId="68">#REF!</definedName>
    <definedName name="INMN" localSheetId="69">#REF!</definedName>
    <definedName name="INMN" localSheetId="71">#REF!</definedName>
    <definedName name="INMN" localSheetId="73">#REF!</definedName>
    <definedName name="INMN">#REF!</definedName>
    <definedName name="INP" localSheetId="65">#REF!</definedName>
    <definedName name="INP" localSheetId="67">#REF!</definedName>
    <definedName name="INP" localSheetId="68">#REF!</definedName>
    <definedName name="INP" localSheetId="69">#REF!</definedName>
    <definedName name="INP" localSheetId="71">#REF!</definedName>
    <definedName name="INP" localSheetId="73">#REF!</definedName>
    <definedName name="INP">#REF!</definedName>
    <definedName name="INPROJ" localSheetId="65">#REF!</definedName>
    <definedName name="INPROJ" localSheetId="67">#REF!</definedName>
    <definedName name="INPROJ" localSheetId="68">#REF!</definedName>
    <definedName name="INPROJ" localSheetId="69">#REF!</definedName>
    <definedName name="INPROJ" localSheetId="71">#REF!</definedName>
    <definedName name="INPROJ" localSheetId="73">#REF!</definedName>
    <definedName name="INPROJ">#REF!</definedName>
    <definedName name="INPUT_2" localSheetId="65">[14]Input!#REF!</definedName>
    <definedName name="INPUT_2" localSheetId="67">[14]Input!#REF!</definedName>
    <definedName name="INPUT_2" localSheetId="68">[14]Input!#REF!</definedName>
    <definedName name="INPUT_2" localSheetId="71">[14]Input!#REF!</definedName>
    <definedName name="INPUT_2" localSheetId="73">[14]Input!#REF!</definedName>
    <definedName name="INPUT_2">[14]Input!#REF!</definedName>
    <definedName name="INPUT_4" localSheetId="65">[14]Input!#REF!</definedName>
    <definedName name="INPUT_4" localSheetId="67">[14]Input!#REF!</definedName>
    <definedName name="INPUT_4" localSheetId="68">[14]Input!#REF!</definedName>
    <definedName name="INPUT_4" localSheetId="71">[14]Input!#REF!</definedName>
    <definedName name="INPUT_4" localSheetId="73">[14]Input!#REF!</definedName>
    <definedName name="INPUT_4">[14]Input!#REF!</definedName>
    <definedName name="Int" localSheetId="65">#REF!</definedName>
    <definedName name="Int" localSheetId="67">#REF!</definedName>
    <definedName name="Int" localSheetId="68">#REF!</definedName>
    <definedName name="Int" localSheetId="69">#REF!</definedName>
    <definedName name="Int" localSheetId="71">#REF!</definedName>
    <definedName name="Int" localSheetId="73">#REF!</definedName>
    <definedName name="Int">#REF!</definedName>
    <definedName name="interest">[112]depoStats!$B$2:$H$50</definedName>
    <definedName name="Interest_IDA">[78]NPV!$B$27</definedName>
    <definedName name="Interest_IDA1" localSheetId="65">#REF!</definedName>
    <definedName name="Interest_IDA1" localSheetId="67">#REF!</definedName>
    <definedName name="Interest_IDA1" localSheetId="68">#REF!</definedName>
    <definedName name="Interest_IDA1" localSheetId="69">#REF!</definedName>
    <definedName name="Interest_IDA1" localSheetId="71">#REF!</definedName>
    <definedName name="Interest_IDA1" localSheetId="73">#REF!</definedName>
    <definedName name="Interest_IDA1">#REF!</definedName>
    <definedName name="Interest_NC" localSheetId="65">[78]NPV!#REF!</definedName>
    <definedName name="Interest_NC" localSheetId="67">[78]NPV!#REF!</definedName>
    <definedName name="Interest_NC" localSheetId="68">[78]NPV!#REF!</definedName>
    <definedName name="Interest_NC" localSheetId="71">[78]NPV!#REF!</definedName>
    <definedName name="Interest_NC" localSheetId="73">[78]NPV!#REF!</definedName>
    <definedName name="Interest_NC">[78]NPV!#REF!</definedName>
    <definedName name="Interest_Rate" localSheetId="65">#REF!</definedName>
    <definedName name="Interest_Rate" localSheetId="67">#REF!</definedName>
    <definedName name="Interest_Rate" localSheetId="68">#REF!</definedName>
    <definedName name="Interest_Rate" localSheetId="69">#REF!</definedName>
    <definedName name="Interest_Rate" localSheetId="71">#REF!</definedName>
    <definedName name="Interest_Rate" localSheetId="73">#REF!</definedName>
    <definedName name="Interest_Rate">#REF!</definedName>
    <definedName name="INTERESTLOAN">[56]Loanstats!$C$3:$I$36</definedName>
    <definedName name="InterestRate" localSheetId="65">#REF!</definedName>
    <definedName name="InterestRate" localSheetId="67">#REF!</definedName>
    <definedName name="InterestRate" localSheetId="68">#REF!</definedName>
    <definedName name="InterestRate" localSheetId="69">#REF!</definedName>
    <definedName name="InterestRate" localSheetId="71">#REF!</definedName>
    <definedName name="InterestRate" localSheetId="73">#REF!</definedName>
    <definedName name="InterestRate">#REF!</definedName>
    <definedName name="inthalf" localSheetId="69">[113]Sheet4!$C$58:$G$112</definedName>
    <definedName name="inthalf">[114]Sheet4!$C$58:$G$112</definedName>
    <definedName name="INTM" localSheetId="65">#REF!</definedName>
    <definedName name="INTM" localSheetId="67">#REF!</definedName>
    <definedName name="INTM" localSheetId="68">#REF!</definedName>
    <definedName name="INTM" localSheetId="69">#REF!</definedName>
    <definedName name="INTM" localSheetId="71">#REF!</definedName>
    <definedName name="INTM" localSheetId="73">#REF!</definedName>
    <definedName name="INTM">#REF!</definedName>
    <definedName name="INTX" localSheetId="65">#REF!</definedName>
    <definedName name="INTX" localSheetId="67">#REF!</definedName>
    <definedName name="INTX" localSheetId="68">#REF!</definedName>
    <definedName name="INTX" localSheetId="69">#REF!</definedName>
    <definedName name="INTX" localSheetId="71">#REF!</definedName>
    <definedName name="INTX" localSheetId="73">#REF!</definedName>
    <definedName name="INTX">#REF!</definedName>
    <definedName name="INVESTEC" localSheetId="65">#REF!</definedName>
    <definedName name="INVESTEC" localSheetId="67">#REF!</definedName>
    <definedName name="INVESTEC" localSheetId="68">#REF!</definedName>
    <definedName name="INVESTEC" localSheetId="69">#REF!</definedName>
    <definedName name="INVESTEC" localSheetId="71">#REF!</definedName>
    <definedName name="INVESTEC" localSheetId="73">#REF!</definedName>
    <definedName name="INVESTEC">#REF!</definedName>
    <definedName name="IOIB" localSheetId="65">#REF!</definedName>
    <definedName name="IOIB" localSheetId="68">#REF!</definedName>
    <definedName name="IOIB" localSheetId="69">#REF!</definedName>
    <definedName name="IOIB" localSheetId="71">#REF!</definedName>
    <definedName name="IOIB" localSheetId="73">#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 localSheetId="65">#REF!</definedName>
    <definedName name="ISD" localSheetId="67">#REF!</definedName>
    <definedName name="ISD" localSheetId="68">#REF!</definedName>
    <definedName name="ISD" localSheetId="69">#REF!</definedName>
    <definedName name="ISD" localSheetId="71">#REF!</definedName>
    <definedName name="ISD" localSheetId="73">#REF!</definedName>
    <definedName name="ISD">#REF!</definedName>
    <definedName name="IsDB" localSheetId="69">[33]CIRRs!$C$68</definedName>
    <definedName name="IsDB">[34]CIRRs!$C$68</definedName>
    <definedName name="ish">[115]TEMP!#REF!</definedName>
    <definedName name="Item">'[94]003+ Review'!$C$79:$C$175</definedName>
    <definedName name="ITL" localSheetId="69">[33]CIRRs!$C$94</definedName>
    <definedName name="ITL">[34]CIRRs!$C$94</definedName>
    <definedName name="IV" localSheetId="65">#REF!</definedName>
    <definedName name="IV" localSheetId="67">#REF!</definedName>
    <definedName name="IV" localSheetId="68">#REF!</definedName>
    <definedName name="IV" localSheetId="69">#REF!</definedName>
    <definedName name="IV" localSheetId="71">'[25]10'!#REF!</definedName>
    <definedName name="IV" localSheetId="73">#REF!</definedName>
    <definedName name="IV">'[25]10'!#REF!</definedName>
    <definedName name="iva" localSheetId="65">'[30]10'!#REF!</definedName>
    <definedName name="iva" localSheetId="67">'[30]10'!#REF!</definedName>
    <definedName name="iva" localSheetId="68">'[30]10'!#REF!</definedName>
    <definedName name="iva" localSheetId="71">'[30]10'!#REF!</definedName>
    <definedName name="iva" localSheetId="73">'[30]10'!#REF!</definedName>
    <definedName name="iva">'[30]10'!#REF!</definedName>
    <definedName name="iyuhioyuhouj" localSheetId="65">'[24]10'!#REF!</definedName>
    <definedName name="iyuhioyuhouj" localSheetId="68">'[24]10'!#REF!</definedName>
    <definedName name="iyuhioyuhouj" localSheetId="71">'[24]10'!#REF!</definedName>
    <definedName name="iyuhioyuhouj" localSheetId="73">'[24]10'!#REF!</definedName>
    <definedName name="iyuhioyuhouj">'[24]10'!#REF!</definedName>
    <definedName name="Jan_50" localSheetId="65">#REF!</definedName>
    <definedName name="Jan_50" localSheetId="67">#REF!</definedName>
    <definedName name="Jan_50" localSheetId="68">#REF!</definedName>
    <definedName name="Jan_50" localSheetId="69">#REF!</definedName>
    <definedName name="Jan_50" localSheetId="71">#REF!</definedName>
    <definedName name="Jan_50" localSheetId="73">#REF!</definedName>
    <definedName name="Jan_50">#REF!</definedName>
    <definedName name="Jan_51" localSheetId="65">#REF!</definedName>
    <definedName name="Jan_51" localSheetId="67">#REF!</definedName>
    <definedName name="Jan_51" localSheetId="68">#REF!</definedName>
    <definedName name="Jan_51" localSheetId="69">#REF!</definedName>
    <definedName name="Jan_51" localSheetId="71">#REF!</definedName>
    <definedName name="Jan_51" localSheetId="73">#REF!</definedName>
    <definedName name="Jan_51">#REF!</definedName>
    <definedName name="Jan_52" localSheetId="65">#REF!</definedName>
    <definedName name="Jan_52" localSheetId="67">#REF!</definedName>
    <definedName name="Jan_52" localSheetId="68">#REF!</definedName>
    <definedName name="Jan_52" localSheetId="69">#REF!</definedName>
    <definedName name="Jan_52" localSheetId="71">#REF!</definedName>
    <definedName name="Jan_52" localSheetId="73">#REF!</definedName>
    <definedName name="Jan_52">#REF!</definedName>
    <definedName name="Jan_53" localSheetId="65">#REF!</definedName>
    <definedName name="Jan_53" localSheetId="68">#REF!</definedName>
    <definedName name="Jan_53" localSheetId="69">#REF!</definedName>
    <definedName name="Jan_53" localSheetId="71">#REF!</definedName>
    <definedName name="Jan_53" localSheetId="73">#REF!</definedName>
    <definedName name="Jan_53">#REF!</definedName>
    <definedName name="Jan_54" localSheetId="65">#REF!</definedName>
    <definedName name="Jan_54" localSheetId="68">#REF!</definedName>
    <definedName name="Jan_54" localSheetId="69">#REF!</definedName>
    <definedName name="Jan_54" localSheetId="71">#REF!</definedName>
    <definedName name="Jan_54" localSheetId="73">#REF!</definedName>
    <definedName name="Jan_54">#REF!</definedName>
    <definedName name="Jan_55" localSheetId="65">#REF!</definedName>
    <definedName name="Jan_55" localSheetId="68">#REF!</definedName>
    <definedName name="Jan_55" localSheetId="69">#REF!</definedName>
    <definedName name="Jan_55" localSheetId="71">#REF!</definedName>
    <definedName name="Jan_55" localSheetId="73">#REF!</definedName>
    <definedName name="Jan_55">#REF!</definedName>
    <definedName name="Jan_56" localSheetId="65">#REF!</definedName>
    <definedName name="Jan_56" localSheetId="68">#REF!</definedName>
    <definedName name="Jan_56" localSheetId="69">#REF!</definedName>
    <definedName name="Jan_56" localSheetId="71">#REF!</definedName>
    <definedName name="Jan_56" localSheetId="73">#REF!</definedName>
    <definedName name="Jan_56">#REF!</definedName>
    <definedName name="Jan_57" localSheetId="65">#REF!</definedName>
    <definedName name="Jan_57" localSheetId="68">#REF!</definedName>
    <definedName name="Jan_57" localSheetId="69">#REF!</definedName>
    <definedName name="Jan_57" localSheetId="71">#REF!</definedName>
    <definedName name="Jan_57" localSheetId="73">#REF!</definedName>
    <definedName name="Jan_57">#REF!</definedName>
    <definedName name="Jan_58" localSheetId="65">#REF!</definedName>
    <definedName name="Jan_58" localSheetId="68">#REF!</definedName>
    <definedName name="Jan_58" localSheetId="69">#REF!</definedName>
    <definedName name="Jan_58" localSheetId="71">#REF!</definedName>
    <definedName name="Jan_58" localSheetId="73">#REF!</definedName>
    <definedName name="Jan_58">#REF!</definedName>
    <definedName name="Jan_59" localSheetId="65">#REF!</definedName>
    <definedName name="Jan_59" localSheetId="68">#REF!</definedName>
    <definedName name="Jan_59" localSheetId="69">#REF!</definedName>
    <definedName name="Jan_59" localSheetId="71">#REF!</definedName>
    <definedName name="Jan_59" localSheetId="73">#REF!</definedName>
    <definedName name="Jan_59">#REF!</definedName>
    <definedName name="Jan_60" localSheetId="65">#REF!</definedName>
    <definedName name="Jan_60" localSheetId="68">#REF!</definedName>
    <definedName name="Jan_60" localSheetId="69">#REF!</definedName>
    <definedName name="Jan_60" localSheetId="71">#REF!</definedName>
    <definedName name="Jan_60" localSheetId="73">#REF!</definedName>
    <definedName name="Jan_60">#REF!</definedName>
    <definedName name="Jan_61" localSheetId="65">#REF!</definedName>
    <definedName name="Jan_61" localSheetId="68">#REF!</definedName>
    <definedName name="Jan_61" localSheetId="69">#REF!</definedName>
    <definedName name="Jan_61" localSheetId="71">#REF!</definedName>
    <definedName name="Jan_61" localSheetId="73">#REF!</definedName>
    <definedName name="Jan_61">#REF!</definedName>
    <definedName name="Jan_62" localSheetId="65">#REF!</definedName>
    <definedName name="Jan_62" localSheetId="68">#REF!</definedName>
    <definedName name="Jan_62" localSheetId="69">#REF!</definedName>
    <definedName name="Jan_62" localSheetId="71">#REF!</definedName>
    <definedName name="Jan_62" localSheetId="73">#REF!</definedName>
    <definedName name="Jan_62">#REF!</definedName>
    <definedName name="Jan_63" localSheetId="65">#REF!</definedName>
    <definedName name="Jan_63" localSheetId="68">#REF!</definedName>
    <definedName name="Jan_63" localSheetId="69">#REF!</definedName>
    <definedName name="Jan_63" localSheetId="71">#REF!</definedName>
    <definedName name="Jan_63" localSheetId="73">#REF!</definedName>
    <definedName name="Jan_63">#REF!</definedName>
    <definedName name="Jan_64" localSheetId="65">#REF!</definedName>
    <definedName name="Jan_64" localSheetId="68">#REF!</definedName>
    <definedName name="Jan_64" localSheetId="69">#REF!</definedName>
    <definedName name="Jan_64" localSheetId="71">#REF!</definedName>
    <definedName name="Jan_64" localSheetId="73">#REF!</definedName>
    <definedName name="Jan_64">#REF!</definedName>
    <definedName name="Jan_65" localSheetId="65">#REF!</definedName>
    <definedName name="Jan_65" localSheetId="68">#REF!</definedName>
    <definedName name="Jan_65" localSheetId="69">#REF!</definedName>
    <definedName name="Jan_65" localSheetId="71">#REF!</definedName>
    <definedName name="Jan_65" localSheetId="73">#REF!</definedName>
    <definedName name="Jan_65">#REF!</definedName>
    <definedName name="Jan_66" localSheetId="65">#REF!</definedName>
    <definedName name="Jan_66" localSheetId="68">#REF!</definedName>
    <definedName name="Jan_66" localSheetId="69">#REF!</definedName>
    <definedName name="Jan_66" localSheetId="71">#REF!</definedName>
    <definedName name="Jan_66" localSheetId="73">#REF!</definedName>
    <definedName name="Jan_66">#REF!</definedName>
    <definedName name="Jan_67" localSheetId="65">#REF!</definedName>
    <definedName name="Jan_67" localSheetId="68">#REF!</definedName>
    <definedName name="Jan_67" localSheetId="69">#REF!</definedName>
    <definedName name="Jan_67" localSheetId="71">#REF!</definedName>
    <definedName name="Jan_67" localSheetId="73">#REF!</definedName>
    <definedName name="Jan_67">#REF!</definedName>
    <definedName name="Jan_68" localSheetId="65">#REF!</definedName>
    <definedName name="Jan_68" localSheetId="68">#REF!</definedName>
    <definedName name="Jan_68" localSheetId="69">#REF!</definedName>
    <definedName name="Jan_68" localSheetId="71">#REF!</definedName>
    <definedName name="Jan_68" localSheetId="73">#REF!</definedName>
    <definedName name="Jan_68">#REF!</definedName>
    <definedName name="Jan_69" localSheetId="65">#REF!</definedName>
    <definedName name="Jan_69" localSheetId="68">#REF!</definedName>
    <definedName name="Jan_69" localSheetId="69">#REF!</definedName>
    <definedName name="Jan_69" localSheetId="71">#REF!</definedName>
    <definedName name="Jan_69" localSheetId="73">#REF!</definedName>
    <definedName name="Jan_69">#REF!</definedName>
    <definedName name="Jan_70" localSheetId="65">#REF!</definedName>
    <definedName name="Jan_70" localSheetId="68">#REF!</definedName>
    <definedName name="Jan_70" localSheetId="69">#REF!</definedName>
    <definedName name="Jan_70" localSheetId="71">#REF!</definedName>
    <definedName name="Jan_70" localSheetId="73">#REF!</definedName>
    <definedName name="Jan_70">#REF!</definedName>
    <definedName name="Jan_71" localSheetId="65">#REF!</definedName>
    <definedName name="Jan_71" localSheetId="68">#REF!</definedName>
    <definedName name="Jan_71" localSheetId="69">#REF!</definedName>
    <definedName name="Jan_71" localSheetId="71">#REF!</definedName>
    <definedName name="Jan_71" localSheetId="73">#REF!</definedName>
    <definedName name="Jan_71">#REF!</definedName>
    <definedName name="Jan_72" localSheetId="65">#REF!</definedName>
    <definedName name="Jan_72" localSheetId="68">#REF!</definedName>
    <definedName name="Jan_72" localSheetId="69">#REF!</definedName>
    <definedName name="Jan_72" localSheetId="71">#REF!</definedName>
    <definedName name="Jan_72" localSheetId="73">#REF!</definedName>
    <definedName name="Jan_72">#REF!</definedName>
    <definedName name="Jan_73" localSheetId="65">#REF!</definedName>
    <definedName name="Jan_73" localSheetId="68">#REF!</definedName>
    <definedName name="Jan_73" localSheetId="69">#REF!</definedName>
    <definedName name="Jan_73" localSheetId="71">#REF!</definedName>
    <definedName name="Jan_73" localSheetId="73">#REF!</definedName>
    <definedName name="Jan_73">#REF!</definedName>
    <definedName name="Jan_74" localSheetId="65">#REF!</definedName>
    <definedName name="Jan_74" localSheetId="68">#REF!</definedName>
    <definedName name="Jan_74" localSheetId="69">#REF!</definedName>
    <definedName name="Jan_74" localSheetId="71">#REF!</definedName>
    <definedName name="Jan_74" localSheetId="73">#REF!</definedName>
    <definedName name="Jan_74">#REF!</definedName>
    <definedName name="Jan_75" localSheetId="65">#REF!</definedName>
    <definedName name="Jan_75" localSheetId="68">#REF!</definedName>
    <definedName name="Jan_75" localSheetId="69">#REF!</definedName>
    <definedName name="Jan_75" localSheetId="71">#REF!</definedName>
    <definedName name="Jan_75" localSheetId="73">#REF!</definedName>
    <definedName name="Jan_75">#REF!</definedName>
    <definedName name="Jan_76" localSheetId="65">#REF!</definedName>
    <definedName name="Jan_76" localSheetId="68">#REF!</definedName>
    <definedName name="Jan_76" localSheetId="69">#REF!</definedName>
    <definedName name="Jan_76" localSheetId="71">#REF!</definedName>
    <definedName name="Jan_76" localSheetId="73">#REF!</definedName>
    <definedName name="Jan_76">#REF!</definedName>
    <definedName name="Jan_77" localSheetId="65">#REF!</definedName>
    <definedName name="Jan_77" localSheetId="68">#REF!</definedName>
    <definedName name="Jan_77" localSheetId="69">#REF!</definedName>
    <definedName name="Jan_77" localSheetId="71">#REF!</definedName>
    <definedName name="Jan_77" localSheetId="73">#REF!</definedName>
    <definedName name="Jan_77">#REF!</definedName>
    <definedName name="Jan_78" localSheetId="65">#REF!</definedName>
    <definedName name="Jan_78" localSheetId="68">#REF!</definedName>
    <definedName name="Jan_78" localSheetId="69">#REF!</definedName>
    <definedName name="Jan_78" localSheetId="71">#REF!</definedName>
    <definedName name="Jan_78" localSheetId="73">#REF!</definedName>
    <definedName name="Jan_78">#REF!</definedName>
    <definedName name="Jan_79" localSheetId="65">#REF!</definedName>
    <definedName name="Jan_79" localSheetId="68">#REF!</definedName>
    <definedName name="Jan_79" localSheetId="69">#REF!</definedName>
    <definedName name="Jan_79" localSheetId="71">#REF!</definedName>
    <definedName name="Jan_79" localSheetId="73">#REF!</definedName>
    <definedName name="Jan_79">#REF!</definedName>
    <definedName name="Jan_80" localSheetId="65">#REF!</definedName>
    <definedName name="Jan_80" localSheetId="68">#REF!</definedName>
    <definedName name="Jan_80" localSheetId="69">#REF!</definedName>
    <definedName name="Jan_80" localSheetId="71">#REF!</definedName>
    <definedName name="Jan_80" localSheetId="73">#REF!</definedName>
    <definedName name="Jan_80">#REF!</definedName>
    <definedName name="Jan_81" localSheetId="65">#REF!</definedName>
    <definedName name="Jan_81" localSheetId="68">#REF!</definedName>
    <definedName name="Jan_81" localSheetId="69">#REF!</definedName>
    <definedName name="Jan_81" localSheetId="71">#REF!</definedName>
    <definedName name="Jan_81" localSheetId="73">#REF!</definedName>
    <definedName name="Jan_81">#REF!</definedName>
    <definedName name="Jan_82" localSheetId="65">#REF!</definedName>
    <definedName name="Jan_82" localSheetId="68">#REF!</definedName>
    <definedName name="Jan_82" localSheetId="69">#REF!</definedName>
    <definedName name="Jan_82" localSheetId="71">#REF!</definedName>
    <definedName name="Jan_82" localSheetId="73">#REF!</definedName>
    <definedName name="Jan_82">#REF!</definedName>
    <definedName name="Jan_83" localSheetId="65">#REF!</definedName>
    <definedName name="Jan_83" localSheetId="68">#REF!</definedName>
    <definedName name="Jan_83" localSheetId="69">#REF!</definedName>
    <definedName name="Jan_83" localSheetId="71">#REF!</definedName>
    <definedName name="Jan_83" localSheetId="73">#REF!</definedName>
    <definedName name="Jan_83">#REF!</definedName>
    <definedName name="Jan_84" localSheetId="65">#REF!</definedName>
    <definedName name="Jan_84" localSheetId="68">#REF!</definedName>
    <definedName name="Jan_84" localSheetId="69">#REF!</definedName>
    <definedName name="Jan_84" localSheetId="71">#REF!</definedName>
    <definedName name="Jan_84" localSheetId="73">#REF!</definedName>
    <definedName name="Jan_84">#REF!</definedName>
    <definedName name="Jan_85" localSheetId="65">#REF!</definedName>
    <definedName name="Jan_85" localSheetId="68">#REF!</definedName>
    <definedName name="Jan_85" localSheetId="69">#REF!</definedName>
    <definedName name="Jan_85" localSheetId="71">#REF!</definedName>
    <definedName name="Jan_85" localSheetId="73">#REF!</definedName>
    <definedName name="Jan_85">#REF!</definedName>
    <definedName name="Jan_86" localSheetId="65">#REF!</definedName>
    <definedName name="Jan_86" localSheetId="68">#REF!</definedName>
    <definedName name="Jan_86" localSheetId="69">#REF!</definedName>
    <definedName name="Jan_86" localSheetId="71">#REF!</definedName>
    <definedName name="Jan_86" localSheetId="73">#REF!</definedName>
    <definedName name="Jan_86">#REF!</definedName>
    <definedName name="Jan_87" localSheetId="65">#REF!</definedName>
    <definedName name="Jan_87" localSheetId="68">#REF!</definedName>
    <definedName name="Jan_87" localSheetId="69">#REF!</definedName>
    <definedName name="Jan_87" localSheetId="71">#REF!</definedName>
    <definedName name="Jan_87" localSheetId="73">#REF!</definedName>
    <definedName name="Jan_87">#REF!</definedName>
    <definedName name="Jan_88" localSheetId="65">#REF!</definedName>
    <definedName name="Jan_88" localSheetId="68">#REF!</definedName>
    <definedName name="Jan_88" localSheetId="69">#REF!</definedName>
    <definedName name="Jan_88" localSheetId="71">#REF!</definedName>
    <definedName name="Jan_88" localSheetId="73">#REF!</definedName>
    <definedName name="Jan_88">#REF!</definedName>
    <definedName name="Jan_89" localSheetId="65">#REF!</definedName>
    <definedName name="Jan_89" localSheetId="68">#REF!</definedName>
    <definedName name="Jan_89" localSheetId="69">#REF!</definedName>
    <definedName name="Jan_89" localSheetId="71">#REF!</definedName>
    <definedName name="Jan_89" localSheetId="73">#REF!</definedName>
    <definedName name="Jan_89">#REF!</definedName>
    <definedName name="Jan_90" localSheetId="65">#REF!</definedName>
    <definedName name="Jan_90" localSheetId="68">#REF!</definedName>
    <definedName name="Jan_90" localSheetId="69">#REF!</definedName>
    <definedName name="Jan_90" localSheetId="71">#REF!</definedName>
    <definedName name="Jan_90" localSheetId="73">#REF!</definedName>
    <definedName name="Jan_90">#REF!</definedName>
    <definedName name="Jan_91" localSheetId="65">#REF!</definedName>
    <definedName name="Jan_91" localSheetId="68">#REF!</definedName>
    <definedName name="Jan_91" localSheetId="69">#REF!</definedName>
    <definedName name="Jan_91" localSheetId="71">#REF!</definedName>
    <definedName name="Jan_91" localSheetId="73">#REF!</definedName>
    <definedName name="Jan_91">#REF!</definedName>
    <definedName name="Jan_92" localSheetId="65">#REF!</definedName>
    <definedName name="Jan_92" localSheetId="68">#REF!</definedName>
    <definedName name="Jan_92" localSheetId="69">#REF!</definedName>
    <definedName name="Jan_92" localSheetId="71">#REF!</definedName>
    <definedName name="Jan_92" localSheetId="73">#REF!</definedName>
    <definedName name="Jan_92">#REF!</definedName>
    <definedName name="Jan_93" localSheetId="65">#REF!</definedName>
    <definedName name="Jan_93" localSheetId="68">#REF!</definedName>
    <definedName name="Jan_93" localSheetId="69">#REF!</definedName>
    <definedName name="Jan_93" localSheetId="71">#REF!</definedName>
    <definedName name="Jan_93" localSheetId="73">#REF!</definedName>
    <definedName name="Jan_93">#REF!</definedName>
    <definedName name="Jan_94" localSheetId="65">#REF!</definedName>
    <definedName name="Jan_94" localSheetId="68">#REF!</definedName>
    <definedName name="Jan_94" localSheetId="69">#REF!</definedName>
    <definedName name="Jan_94" localSheetId="71">#REF!</definedName>
    <definedName name="Jan_94" localSheetId="73">#REF!</definedName>
    <definedName name="Jan_94">#REF!</definedName>
    <definedName name="Jan_95" localSheetId="65">#REF!</definedName>
    <definedName name="Jan_95" localSheetId="68">#REF!</definedName>
    <definedName name="Jan_95" localSheetId="69">#REF!</definedName>
    <definedName name="Jan_95" localSheetId="71">#REF!</definedName>
    <definedName name="Jan_95" localSheetId="73">#REF!</definedName>
    <definedName name="Jan_95">#REF!</definedName>
    <definedName name="Jan_96" localSheetId="65">#REF!</definedName>
    <definedName name="Jan_96" localSheetId="68">#REF!</definedName>
    <definedName name="Jan_96" localSheetId="69">#REF!</definedName>
    <definedName name="Jan_96" localSheetId="71">#REF!</definedName>
    <definedName name="Jan_96" localSheetId="73">#REF!</definedName>
    <definedName name="Jan_96">#REF!</definedName>
    <definedName name="Jan_97" localSheetId="65">#REF!</definedName>
    <definedName name="Jan_97" localSheetId="68">#REF!</definedName>
    <definedName name="Jan_97" localSheetId="69">#REF!</definedName>
    <definedName name="Jan_97" localSheetId="71">#REF!</definedName>
    <definedName name="Jan_97" localSheetId="73">#REF!</definedName>
    <definedName name="Jan_97">#REF!</definedName>
    <definedName name="Jan_98" localSheetId="65">#REF!</definedName>
    <definedName name="Jan_98" localSheetId="68">#REF!</definedName>
    <definedName name="Jan_98" localSheetId="69">#REF!</definedName>
    <definedName name="Jan_98" localSheetId="71">#REF!</definedName>
    <definedName name="Jan_98" localSheetId="73">#REF!</definedName>
    <definedName name="Jan_98">#REF!</definedName>
    <definedName name="Jan_99" localSheetId="65">#REF!</definedName>
    <definedName name="Jan_99" localSheetId="68">#REF!</definedName>
    <definedName name="Jan_99" localSheetId="69">#REF!</definedName>
    <definedName name="Jan_99" localSheetId="71">#REF!</definedName>
    <definedName name="Jan_99" localSheetId="73">#REF!</definedName>
    <definedName name="Jan_99">#REF!</definedName>
    <definedName name="Japanese">[96]cirr_series!$N$102:$N$107</definedName>
    <definedName name="jhewfhewf" localSheetId="117" hidden="1">#REF!</definedName>
    <definedName name="jhewfhewf" localSheetId="118" hidden="1">#REF!</definedName>
    <definedName name="jhewfhewf" localSheetId="119" hidden="1">#REF!</definedName>
    <definedName name="jhewfhewf" localSheetId="113" hidden="1">#REF!</definedName>
    <definedName name="jhewfhewf" localSheetId="115" hidden="1">#REF!</definedName>
    <definedName name="jhewfhewf" localSheetId="116" hidden="1">#REF!</definedName>
    <definedName name="jhewfhewf" localSheetId="154" hidden="1">#REF!</definedName>
    <definedName name="jhewfhewf" localSheetId="68" hidden="1">#REF!</definedName>
    <definedName name="jhewfhewf" localSheetId="71" hidden="1">#REF!</definedName>
    <definedName name="jhewfhewf" localSheetId="155" hidden="1">#REF!</definedName>
    <definedName name="jhewfhewf" localSheetId="158" hidden="1">#REF!</definedName>
    <definedName name="jhewfhewf" localSheetId="159" hidden="1">#REF!</definedName>
    <definedName name="jhewfhewf" localSheetId="161" hidden="1">#REF!</definedName>
    <definedName name="jhewfhewf" localSheetId="160" hidden="1">#REF!</definedName>
    <definedName name="jhewfhewf" localSheetId="162" hidden="1">#REF!</definedName>
    <definedName name="jhewfhewf" localSheetId="174" hidden="1">#REF!</definedName>
    <definedName name="jhewfhewf" localSheetId="182" hidden="1">#REF!</definedName>
    <definedName name="jhewfhewf" localSheetId="183" hidden="1">#REF!</definedName>
    <definedName name="jhewfhewf" localSheetId="184" hidden="1">#REF!</definedName>
    <definedName name="jhewfhewf" localSheetId="175" hidden="1">#REF!</definedName>
    <definedName name="jhewfhewf" localSheetId="176" hidden="1">#REF!</definedName>
    <definedName name="jhewfhewf" localSheetId="179" hidden="1">#REF!</definedName>
    <definedName name="jhewfhewf" localSheetId="180" hidden="1">#REF!</definedName>
    <definedName name="jhewfhewf" localSheetId="181" hidden="1">#REF!</definedName>
    <definedName name="jhewfhewf" hidden="1">#REF!</definedName>
    <definedName name="jj" localSheetId="65">#REF!</definedName>
    <definedName name="jj" localSheetId="67">#REF!</definedName>
    <definedName name="jj" localSheetId="68">#REF!</definedName>
    <definedName name="jj" localSheetId="69">#REF!</definedName>
    <definedName name="jj" localSheetId="71">#REF!</definedName>
    <definedName name="jj" localSheetId="73">#REF!</definedName>
    <definedName name="jj">#REF!</definedName>
    <definedName name="jjj" localSheetId="65" hidden="1">[116]M!#REF!</definedName>
    <definedName name="jjj" localSheetId="67" hidden="1">[116]M!#REF!</definedName>
    <definedName name="jjj" localSheetId="68" hidden="1">[116]M!#REF!</definedName>
    <definedName name="jjj" localSheetId="71" hidden="1">[116]M!#REF!</definedName>
    <definedName name="jjj" localSheetId="73" hidden="1">[116]M!#REF!</definedName>
    <definedName name="jjj" hidden="1">[116]M!#REF!</definedName>
    <definedName name="jjjjjj" localSheetId="65" hidden="1">'[100]J(Priv.Cap)'!#REF!</definedName>
    <definedName name="jjjjjj" localSheetId="68" hidden="1">'[100]J(Priv.Cap)'!#REF!</definedName>
    <definedName name="jjjjjj" localSheetId="71" hidden="1">'[100]J(Priv.Cap)'!#REF!</definedName>
    <definedName name="jjjjjj" localSheetId="73" hidden="1">'[100]J(Priv.Cap)'!#REF!</definedName>
    <definedName name="jjjjjj" hidden="1">'[100]J(Priv.Cap)'!#REF!</definedName>
    <definedName name="jjjjjjjjjjjjjjjjjjjjjj" localSheetId="117">#REF!</definedName>
    <definedName name="jjjjjjjjjjjjjjjjjjjjjj" localSheetId="118">#REF!</definedName>
    <definedName name="jjjjjjjjjjjjjjjjjjjjjj" localSheetId="119">#REF!</definedName>
    <definedName name="jjjjjjjjjjjjjjjjjjjjjj" localSheetId="112">#REF!</definedName>
    <definedName name="jjjjjjjjjjjjjjjjjjjjjj" localSheetId="113">#REF!</definedName>
    <definedName name="jjjjjjjjjjjjjjjjjjjjjj" localSheetId="114">#REF!</definedName>
    <definedName name="jjjjjjjjjjjjjjjjjjjjjj" localSheetId="115">#REF!</definedName>
    <definedName name="jjjjjjjjjjjjjjjjjjjjjj" localSheetId="116">#REF!</definedName>
    <definedName name="jjjjjjjjjjjjjjjjjjjjjj" localSheetId="154">#REF!</definedName>
    <definedName name="jjjjjjjjjjjjjjjjjjjjjj" localSheetId="65">#REF!</definedName>
    <definedName name="jjjjjjjjjjjjjjjjjjjjjj" localSheetId="67">#REF!</definedName>
    <definedName name="jjjjjjjjjjjjjjjjjjjjjj" localSheetId="68">#REF!</definedName>
    <definedName name="jjjjjjjjjjjjjjjjjjjjjj" localSheetId="69">#REF!</definedName>
    <definedName name="jjjjjjjjjjjjjjjjjjjjjj" localSheetId="71">#REF!</definedName>
    <definedName name="jjjjjjjjjjjjjjjjjjjjjj" localSheetId="73">#REF!</definedName>
    <definedName name="jjjjjjjjjjjjjjjjjjjjjj" localSheetId="155">#REF!</definedName>
    <definedName name="jjjjjjjjjjjjjjjjjjjjjj" localSheetId="160">#REF!</definedName>
    <definedName name="jjjjjjjjjjjjjjjjjjjjjj" localSheetId="174">#REF!</definedName>
    <definedName name="jjjjjjjjjjjjjjjjjjjjjj" localSheetId="182">#REF!</definedName>
    <definedName name="jjjjjjjjjjjjjjjjjjjjjj" localSheetId="183">#REF!</definedName>
    <definedName name="jjjjjjjjjjjjjjjjjjjjjj" localSheetId="184">#REF!</definedName>
    <definedName name="jjjjjjjjjjjjjjjjjjjjjj" localSheetId="175">#REF!</definedName>
    <definedName name="jjjjjjjjjjjjjjjjjjjjjj" localSheetId="176">#REF!</definedName>
    <definedName name="jjjjjjjjjjjjjjjjjjjjjj" localSheetId="179">#REF!</definedName>
    <definedName name="jjjjjjjjjjjjjjjjjjjjjj" localSheetId="180">#REF!</definedName>
    <definedName name="jjjjjjjjjjjjjjjjjjjjjj" localSheetId="181">#REF!</definedName>
    <definedName name="jjjjjjjjjjjjjjjjjjjjjj">#REF!</definedName>
    <definedName name="jkl" localSheetId="117" hidden="1">#REF!</definedName>
    <definedName name="jkl" localSheetId="118" hidden="1">#REF!</definedName>
    <definedName name="jkl" localSheetId="119" hidden="1">#REF!</definedName>
    <definedName name="jkl" localSheetId="113" hidden="1">#REF!</definedName>
    <definedName name="jkl" localSheetId="115" hidden="1">#REF!</definedName>
    <definedName name="jkl" localSheetId="116" hidden="1">#REF!</definedName>
    <definedName name="jkl" localSheetId="154" hidden="1">#REF!</definedName>
    <definedName name="jkl" localSheetId="65">'[117]10'!#REF!</definedName>
    <definedName name="jkl" localSheetId="67">'[117]10'!#REF!</definedName>
    <definedName name="jkl" localSheetId="68">'[117]10'!#REF!</definedName>
    <definedName name="jkl" localSheetId="71">'[117]10'!#REF!</definedName>
    <definedName name="jkl" localSheetId="73">'[117]10'!#REF!</definedName>
    <definedName name="jkl" localSheetId="155" hidden="1">#REF!</definedName>
    <definedName name="jkl" localSheetId="158" hidden="1">#REF!</definedName>
    <definedName name="jkl" localSheetId="159" hidden="1">#REF!</definedName>
    <definedName name="jkl" localSheetId="161" hidden="1">#REF!</definedName>
    <definedName name="jkl" localSheetId="160" hidden="1">#REF!</definedName>
    <definedName name="jkl" localSheetId="162" hidden="1">#REF!</definedName>
    <definedName name="jkl" localSheetId="174" hidden="1">#REF!</definedName>
    <definedName name="jkl" localSheetId="182" hidden="1">#REF!</definedName>
    <definedName name="jkl" localSheetId="183" hidden="1">#REF!</definedName>
    <definedName name="jkl" localSheetId="184" hidden="1">#REF!</definedName>
    <definedName name="jkl" localSheetId="175" hidden="1">#REF!</definedName>
    <definedName name="jkl" localSheetId="176" hidden="1">#REF!</definedName>
    <definedName name="jkl" localSheetId="179" hidden="1">#REF!</definedName>
    <definedName name="jkl" localSheetId="180" hidden="1">#REF!</definedName>
    <definedName name="jkl" localSheetId="181" hidden="1">#REF!</definedName>
    <definedName name="jkl" hidden="1">#REF!</definedName>
    <definedName name="jkujkyuj" localSheetId="65">#REF!</definedName>
    <definedName name="jkujkyuj" localSheetId="67">#REF!</definedName>
    <definedName name="jkujkyuj" localSheetId="68">#REF!</definedName>
    <definedName name="jkujkyuj" localSheetId="69">#REF!</definedName>
    <definedName name="jkujkyuj" localSheetId="71">#REF!</definedName>
    <definedName name="jkujkyuj" localSheetId="73">#REF!</definedName>
    <definedName name="jkujkyuj">#REF!</definedName>
    <definedName name="JPY" localSheetId="69">[33]CIRRs!$C$95</definedName>
    <definedName name="JPY">[34]CIRRs!$C$95</definedName>
    <definedName name="JR_PAGE_ANCHOR_0_1" localSheetId="117">#REF!</definedName>
    <definedName name="JR_PAGE_ANCHOR_0_1" localSheetId="118">#REF!</definedName>
    <definedName name="JR_PAGE_ANCHOR_0_1" localSheetId="119">#REF!</definedName>
    <definedName name="JR_PAGE_ANCHOR_0_1" localSheetId="112">#REF!</definedName>
    <definedName name="JR_PAGE_ANCHOR_0_1" localSheetId="113">#REF!</definedName>
    <definedName name="JR_PAGE_ANCHOR_0_1" localSheetId="114">#REF!</definedName>
    <definedName name="JR_PAGE_ANCHOR_0_1" localSheetId="115">#REF!</definedName>
    <definedName name="JR_PAGE_ANCHOR_0_1" localSheetId="116">#REF!</definedName>
    <definedName name="JR_PAGE_ANCHOR_0_1" localSheetId="154">#REF!</definedName>
    <definedName name="JR_PAGE_ANCHOR_0_1" localSheetId="65">#REF!</definedName>
    <definedName name="JR_PAGE_ANCHOR_0_1" localSheetId="67">#REF!</definedName>
    <definedName name="JR_PAGE_ANCHOR_0_1" localSheetId="68">#REF!</definedName>
    <definedName name="JR_PAGE_ANCHOR_0_1" localSheetId="69">#REF!</definedName>
    <definedName name="JR_PAGE_ANCHOR_0_1" localSheetId="71">#REF!</definedName>
    <definedName name="JR_PAGE_ANCHOR_0_1" localSheetId="73">#REF!</definedName>
    <definedName name="JR_PAGE_ANCHOR_0_1" localSheetId="155">#REF!</definedName>
    <definedName name="JR_PAGE_ANCHOR_0_1" localSheetId="159">#REF!</definedName>
    <definedName name="JR_PAGE_ANCHOR_0_1" localSheetId="160">#REF!</definedName>
    <definedName name="JR_PAGE_ANCHOR_0_1" localSheetId="174">#REF!</definedName>
    <definedName name="JR_PAGE_ANCHOR_0_1" localSheetId="182">#REF!</definedName>
    <definedName name="JR_PAGE_ANCHOR_0_1" localSheetId="183">#REF!</definedName>
    <definedName name="JR_PAGE_ANCHOR_0_1" localSheetId="184">#REF!</definedName>
    <definedName name="JR_PAGE_ANCHOR_0_1" localSheetId="175">#REF!</definedName>
    <definedName name="JR_PAGE_ANCHOR_0_1" localSheetId="176">#REF!</definedName>
    <definedName name="JR_PAGE_ANCHOR_0_1" localSheetId="177">#REF!</definedName>
    <definedName name="JR_PAGE_ANCHOR_0_1" localSheetId="178">#REF!</definedName>
    <definedName name="JR_PAGE_ANCHOR_0_1" localSheetId="179">#REF!</definedName>
    <definedName name="JR_PAGE_ANCHOR_0_1" localSheetId="180">#REF!</definedName>
    <definedName name="JR_PAGE_ANCHOR_0_1" localSheetId="181">#REF!</definedName>
    <definedName name="JR_PAGE_ANCHOR_0_1">#REF!</definedName>
    <definedName name="js" localSheetId="67" hidden="1">{#N/A,#N/A,TRUE,"Table1USD";#N/A,#N/A,TRUE,"Table1GBP"}</definedName>
    <definedName name="js" localSheetId="68" hidden="1">{#N/A,#N/A,TRUE,"Table1USD";#N/A,#N/A,TRUE,"Table1GBP"}</definedName>
    <definedName name="js" localSheetId="69" hidden="1">{#N/A,#N/A,TRUE,"Table1USD";#N/A,#N/A,TRUE,"Table1GBP"}</definedName>
    <definedName name="js" hidden="1">{#N/A,#N/A,TRUE,"Table1USD";#N/A,#N/A,TRUE,"Table1GBP"}</definedName>
    <definedName name="juguig" localSheetId="65">#REF!</definedName>
    <definedName name="juguig" localSheetId="67">#REF!</definedName>
    <definedName name="juguig" localSheetId="68">#REF!</definedName>
    <definedName name="juguig" localSheetId="69">#REF!</definedName>
    <definedName name="juguig" localSheetId="71">#REF!</definedName>
    <definedName name="juguig" localSheetId="73">#REF!</definedName>
    <definedName name="juguig">#REF!</definedName>
    <definedName name="juhu" localSheetId="65">#REF!</definedName>
    <definedName name="juhu" localSheetId="67">#REF!</definedName>
    <definedName name="juhu" localSheetId="68">#REF!</definedName>
    <definedName name="juhu" localSheetId="69">#REF!</definedName>
    <definedName name="juhu" localSheetId="71">#REF!</definedName>
    <definedName name="juhu" localSheetId="73">#REF!</definedName>
    <definedName name="juhu">#REF!</definedName>
    <definedName name="Jul_50" localSheetId="65">#REF!</definedName>
    <definedName name="Jul_50" localSheetId="67">#REF!</definedName>
    <definedName name="Jul_50" localSheetId="68">#REF!</definedName>
    <definedName name="Jul_50" localSheetId="69">#REF!</definedName>
    <definedName name="Jul_50" localSheetId="71">#REF!</definedName>
    <definedName name="Jul_50" localSheetId="73">#REF!</definedName>
    <definedName name="Jul_50">#REF!</definedName>
    <definedName name="Jul_51" localSheetId="65">#REF!</definedName>
    <definedName name="Jul_51" localSheetId="68">#REF!</definedName>
    <definedName name="Jul_51" localSheetId="69">#REF!</definedName>
    <definedName name="Jul_51" localSheetId="71">#REF!</definedName>
    <definedName name="Jul_51" localSheetId="73">#REF!</definedName>
    <definedName name="Jul_51">#REF!</definedName>
    <definedName name="Jul_52" localSheetId="65">#REF!</definedName>
    <definedName name="Jul_52" localSheetId="68">#REF!</definedName>
    <definedName name="Jul_52" localSheetId="69">#REF!</definedName>
    <definedName name="Jul_52" localSheetId="71">#REF!</definedName>
    <definedName name="Jul_52" localSheetId="73">#REF!</definedName>
    <definedName name="Jul_52">#REF!</definedName>
    <definedName name="Jul_53" localSheetId="65">#REF!</definedName>
    <definedName name="Jul_53" localSheetId="68">#REF!</definedName>
    <definedName name="Jul_53" localSheetId="69">#REF!</definedName>
    <definedName name="Jul_53" localSheetId="71">#REF!</definedName>
    <definedName name="Jul_53" localSheetId="73">#REF!</definedName>
    <definedName name="Jul_53">#REF!</definedName>
    <definedName name="Jul_54" localSheetId="65">#REF!</definedName>
    <definedName name="Jul_54" localSheetId="68">#REF!</definedName>
    <definedName name="Jul_54" localSheetId="69">#REF!</definedName>
    <definedName name="Jul_54" localSheetId="71">#REF!</definedName>
    <definedName name="Jul_54" localSheetId="73">#REF!</definedName>
    <definedName name="Jul_54">#REF!</definedName>
    <definedName name="Jul_55" localSheetId="65">#REF!</definedName>
    <definedName name="Jul_55" localSheetId="68">#REF!</definedName>
    <definedName name="Jul_55" localSheetId="69">#REF!</definedName>
    <definedName name="Jul_55" localSheetId="71">#REF!</definedName>
    <definedName name="Jul_55" localSheetId="73">#REF!</definedName>
    <definedName name="Jul_55">#REF!</definedName>
    <definedName name="Jul_56" localSheetId="65">#REF!</definedName>
    <definedName name="Jul_56" localSheetId="68">#REF!</definedName>
    <definedName name="Jul_56" localSheetId="69">#REF!</definedName>
    <definedName name="Jul_56" localSheetId="71">#REF!</definedName>
    <definedName name="Jul_56" localSheetId="73">#REF!</definedName>
    <definedName name="Jul_56">#REF!</definedName>
    <definedName name="Jul_57" localSheetId="65">#REF!</definedName>
    <definedName name="Jul_57" localSheetId="68">#REF!</definedName>
    <definedName name="Jul_57" localSheetId="69">#REF!</definedName>
    <definedName name="Jul_57" localSheetId="71">#REF!</definedName>
    <definedName name="Jul_57" localSheetId="73">#REF!</definedName>
    <definedName name="Jul_57">#REF!</definedName>
    <definedName name="Jul_58" localSheetId="65">#REF!</definedName>
    <definedName name="Jul_58" localSheetId="68">#REF!</definedName>
    <definedName name="Jul_58" localSheetId="69">#REF!</definedName>
    <definedName name="Jul_58" localSheetId="71">#REF!</definedName>
    <definedName name="Jul_58" localSheetId="73">#REF!</definedName>
    <definedName name="Jul_58">#REF!</definedName>
    <definedName name="Jul_59" localSheetId="65">#REF!</definedName>
    <definedName name="Jul_59" localSheetId="68">#REF!</definedName>
    <definedName name="Jul_59" localSheetId="69">#REF!</definedName>
    <definedName name="Jul_59" localSheetId="71">#REF!</definedName>
    <definedName name="Jul_59" localSheetId="73">#REF!</definedName>
    <definedName name="Jul_59">#REF!</definedName>
    <definedName name="Jul_60" localSheetId="65">#REF!</definedName>
    <definedName name="Jul_60" localSheetId="68">#REF!</definedName>
    <definedName name="Jul_60" localSheetId="69">#REF!</definedName>
    <definedName name="Jul_60" localSheetId="71">#REF!</definedName>
    <definedName name="Jul_60" localSheetId="73">#REF!</definedName>
    <definedName name="Jul_60">#REF!</definedName>
    <definedName name="Jul_61" localSheetId="65">#REF!</definedName>
    <definedName name="Jul_61" localSheetId="68">#REF!</definedName>
    <definedName name="Jul_61" localSheetId="69">#REF!</definedName>
    <definedName name="Jul_61" localSheetId="71">#REF!</definedName>
    <definedName name="Jul_61" localSheetId="73">#REF!</definedName>
    <definedName name="Jul_61">#REF!</definedName>
    <definedName name="Jul_62" localSheetId="65">#REF!</definedName>
    <definedName name="Jul_62" localSheetId="68">#REF!</definedName>
    <definedName name="Jul_62" localSheetId="69">#REF!</definedName>
    <definedName name="Jul_62" localSheetId="71">#REF!</definedName>
    <definedName name="Jul_62" localSheetId="73">#REF!</definedName>
    <definedName name="Jul_62">#REF!</definedName>
    <definedName name="Jul_63" localSheetId="65">#REF!</definedName>
    <definedName name="Jul_63" localSheetId="68">#REF!</definedName>
    <definedName name="Jul_63" localSheetId="69">#REF!</definedName>
    <definedName name="Jul_63" localSheetId="71">#REF!</definedName>
    <definedName name="Jul_63" localSheetId="73">#REF!</definedName>
    <definedName name="Jul_63">#REF!</definedName>
    <definedName name="Jul_64" localSheetId="65">#REF!</definedName>
    <definedName name="Jul_64" localSheetId="68">#REF!</definedName>
    <definedName name="Jul_64" localSheetId="69">#REF!</definedName>
    <definedName name="Jul_64" localSheetId="71">#REF!</definedName>
    <definedName name="Jul_64" localSheetId="73">#REF!</definedName>
    <definedName name="Jul_64">#REF!</definedName>
    <definedName name="Jul_65" localSheetId="65">#REF!</definedName>
    <definedName name="Jul_65" localSheetId="68">#REF!</definedName>
    <definedName name="Jul_65" localSheetId="69">#REF!</definedName>
    <definedName name="Jul_65" localSheetId="71">#REF!</definedName>
    <definedName name="Jul_65" localSheetId="73">#REF!</definedName>
    <definedName name="Jul_65">#REF!</definedName>
    <definedName name="Jul_66" localSheetId="65">#REF!</definedName>
    <definedName name="Jul_66" localSheetId="68">#REF!</definedName>
    <definedName name="Jul_66" localSheetId="69">#REF!</definedName>
    <definedName name="Jul_66" localSheetId="71">#REF!</definedName>
    <definedName name="Jul_66" localSheetId="73">#REF!</definedName>
    <definedName name="Jul_66">#REF!</definedName>
    <definedName name="Jul_67" localSheetId="65">#REF!</definedName>
    <definedName name="Jul_67" localSheetId="68">#REF!</definedName>
    <definedName name="Jul_67" localSheetId="69">#REF!</definedName>
    <definedName name="Jul_67" localSheetId="71">#REF!</definedName>
    <definedName name="Jul_67" localSheetId="73">#REF!</definedName>
    <definedName name="Jul_67">#REF!</definedName>
    <definedName name="Jul_68" localSheetId="65">#REF!</definedName>
    <definedName name="Jul_68" localSheetId="68">#REF!</definedName>
    <definedName name="Jul_68" localSheetId="69">#REF!</definedName>
    <definedName name="Jul_68" localSheetId="71">#REF!</definedName>
    <definedName name="Jul_68" localSheetId="73">#REF!</definedName>
    <definedName name="Jul_68">#REF!</definedName>
    <definedName name="Jul_69" localSheetId="65">#REF!</definedName>
    <definedName name="Jul_69" localSheetId="68">#REF!</definedName>
    <definedName name="Jul_69" localSheetId="69">#REF!</definedName>
    <definedName name="Jul_69" localSheetId="71">#REF!</definedName>
    <definedName name="Jul_69" localSheetId="73">#REF!</definedName>
    <definedName name="Jul_69">#REF!</definedName>
    <definedName name="Jul_70" localSheetId="65">#REF!</definedName>
    <definedName name="Jul_70" localSheetId="68">#REF!</definedName>
    <definedName name="Jul_70" localSheetId="69">#REF!</definedName>
    <definedName name="Jul_70" localSheetId="71">#REF!</definedName>
    <definedName name="Jul_70" localSheetId="73">#REF!</definedName>
    <definedName name="Jul_70">#REF!</definedName>
    <definedName name="Jul_71" localSheetId="65">#REF!</definedName>
    <definedName name="Jul_71" localSheetId="68">#REF!</definedName>
    <definedName name="Jul_71" localSheetId="69">#REF!</definedName>
    <definedName name="Jul_71" localSheetId="71">#REF!</definedName>
    <definedName name="Jul_71" localSheetId="73">#REF!</definedName>
    <definedName name="Jul_71">#REF!</definedName>
    <definedName name="Jul_72" localSheetId="65">#REF!</definedName>
    <definedName name="Jul_72" localSheetId="68">#REF!</definedName>
    <definedName name="Jul_72" localSheetId="69">#REF!</definedName>
    <definedName name="Jul_72" localSheetId="71">#REF!</definedName>
    <definedName name="Jul_72" localSheetId="73">#REF!</definedName>
    <definedName name="Jul_72">#REF!</definedName>
    <definedName name="Jul_73" localSheetId="65">#REF!</definedName>
    <definedName name="Jul_73" localSheetId="68">#REF!</definedName>
    <definedName name="Jul_73" localSheetId="69">#REF!</definedName>
    <definedName name="Jul_73" localSheetId="71">#REF!</definedName>
    <definedName name="Jul_73" localSheetId="73">#REF!</definedName>
    <definedName name="Jul_73">#REF!</definedName>
    <definedName name="Jul_74" localSheetId="65">#REF!</definedName>
    <definedName name="Jul_74" localSheetId="68">#REF!</definedName>
    <definedName name="Jul_74" localSheetId="69">#REF!</definedName>
    <definedName name="Jul_74" localSheetId="71">#REF!</definedName>
    <definedName name="Jul_74" localSheetId="73">#REF!</definedName>
    <definedName name="Jul_74">#REF!</definedName>
    <definedName name="Jul_75" localSheetId="65">#REF!</definedName>
    <definedName name="Jul_75" localSheetId="68">#REF!</definedName>
    <definedName name="Jul_75" localSheetId="69">#REF!</definedName>
    <definedName name="Jul_75" localSheetId="71">#REF!</definedName>
    <definedName name="Jul_75" localSheetId="73">#REF!</definedName>
    <definedName name="Jul_75">#REF!</definedName>
    <definedName name="Jul_76" localSheetId="65">#REF!</definedName>
    <definedName name="Jul_76" localSheetId="68">#REF!</definedName>
    <definedName name="Jul_76" localSheetId="69">#REF!</definedName>
    <definedName name="Jul_76" localSheetId="71">#REF!</definedName>
    <definedName name="Jul_76" localSheetId="73">#REF!</definedName>
    <definedName name="Jul_76">#REF!</definedName>
    <definedName name="Jul_77" localSheetId="65">#REF!</definedName>
    <definedName name="Jul_77" localSheetId="68">#REF!</definedName>
    <definedName name="Jul_77" localSheetId="69">#REF!</definedName>
    <definedName name="Jul_77" localSheetId="71">#REF!</definedName>
    <definedName name="Jul_77" localSheetId="73">#REF!</definedName>
    <definedName name="Jul_77">#REF!</definedName>
    <definedName name="Jul_78" localSheetId="65">#REF!</definedName>
    <definedName name="Jul_78" localSheetId="68">#REF!</definedName>
    <definedName name="Jul_78" localSheetId="69">#REF!</definedName>
    <definedName name="Jul_78" localSheetId="71">#REF!</definedName>
    <definedName name="Jul_78" localSheetId="73">#REF!</definedName>
    <definedName name="Jul_78">#REF!</definedName>
    <definedName name="Jul_79" localSheetId="65">#REF!</definedName>
    <definedName name="Jul_79" localSheetId="68">#REF!</definedName>
    <definedName name="Jul_79" localSheetId="69">#REF!</definedName>
    <definedName name="Jul_79" localSheetId="71">#REF!</definedName>
    <definedName name="Jul_79" localSheetId="73">#REF!</definedName>
    <definedName name="Jul_79">#REF!</definedName>
    <definedName name="Jul_80" localSheetId="65">#REF!</definedName>
    <definedName name="Jul_80" localSheetId="68">#REF!</definedName>
    <definedName name="Jul_80" localSheetId="69">#REF!</definedName>
    <definedName name="Jul_80" localSheetId="71">#REF!</definedName>
    <definedName name="Jul_80" localSheetId="73">#REF!</definedName>
    <definedName name="Jul_80">#REF!</definedName>
    <definedName name="Jul_81" localSheetId="65">#REF!</definedName>
    <definedName name="Jul_81" localSheetId="68">#REF!</definedName>
    <definedName name="Jul_81" localSheetId="69">#REF!</definedName>
    <definedName name="Jul_81" localSheetId="71">#REF!</definedName>
    <definedName name="Jul_81" localSheetId="73">#REF!</definedName>
    <definedName name="Jul_81">#REF!</definedName>
    <definedName name="Jul_82" localSheetId="65">#REF!</definedName>
    <definedName name="Jul_82" localSheetId="68">#REF!</definedName>
    <definedName name="Jul_82" localSheetId="69">#REF!</definedName>
    <definedName name="Jul_82" localSheetId="71">#REF!</definedName>
    <definedName name="Jul_82" localSheetId="73">#REF!</definedName>
    <definedName name="Jul_82">#REF!</definedName>
    <definedName name="Jul_83" localSheetId="65">#REF!</definedName>
    <definedName name="Jul_83" localSheetId="68">#REF!</definedName>
    <definedName name="Jul_83" localSheetId="69">#REF!</definedName>
    <definedName name="Jul_83" localSheetId="71">#REF!</definedName>
    <definedName name="Jul_83" localSheetId="73">#REF!</definedName>
    <definedName name="Jul_83">#REF!</definedName>
    <definedName name="Jul_84" localSheetId="65">#REF!</definedName>
    <definedName name="Jul_84" localSheetId="68">#REF!</definedName>
    <definedName name="Jul_84" localSheetId="69">#REF!</definedName>
    <definedName name="Jul_84" localSheetId="71">#REF!</definedName>
    <definedName name="Jul_84" localSheetId="73">#REF!</definedName>
    <definedName name="Jul_84">#REF!</definedName>
    <definedName name="Jul_85" localSheetId="65">#REF!</definedName>
    <definedName name="Jul_85" localSheetId="68">#REF!</definedName>
    <definedName name="Jul_85" localSheetId="69">#REF!</definedName>
    <definedName name="Jul_85" localSheetId="71">#REF!</definedName>
    <definedName name="Jul_85" localSheetId="73">#REF!</definedName>
    <definedName name="Jul_85">#REF!</definedName>
    <definedName name="Jul_86" localSheetId="65">#REF!</definedName>
    <definedName name="Jul_86" localSheetId="68">#REF!</definedName>
    <definedName name="Jul_86" localSheetId="69">#REF!</definedName>
    <definedName name="Jul_86" localSheetId="71">#REF!</definedName>
    <definedName name="Jul_86" localSheetId="73">#REF!</definedName>
    <definedName name="Jul_86">#REF!</definedName>
    <definedName name="Jul_87" localSheetId="65">#REF!</definedName>
    <definedName name="Jul_87" localSheetId="68">#REF!</definedName>
    <definedName name="Jul_87" localSheetId="69">#REF!</definedName>
    <definedName name="Jul_87" localSheetId="71">#REF!</definedName>
    <definedName name="Jul_87" localSheetId="73">#REF!</definedName>
    <definedName name="Jul_87">#REF!</definedName>
    <definedName name="Jul_88" localSheetId="65">#REF!</definedName>
    <definedName name="Jul_88" localSheetId="68">#REF!</definedName>
    <definedName name="Jul_88" localSheetId="69">#REF!</definedName>
    <definedName name="Jul_88" localSheetId="71">#REF!</definedName>
    <definedName name="Jul_88" localSheetId="73">#REF!</definedName>
    <definedName name="Jul_88">#REF!</definedName>
    <definedName name="Jul_89" localSheetId="65">#REF!</definedName>
    <definedName name="Jul_89" localSheetId="68">#REF!</definedName>
    <definedName name="Jul_89" localSheetId="69">#REF!</definedName>
    <definedName name="Jul_89" localSheetId="71">#REF!</definedName>
    <definedName name="Jul_89" localSheetId="73">#REF!</definedName>
    <definedName name="Jul_89">#REF!</definedName>
    <definedName name="Jul_90" localSheetId="65">#REF!</definedName>
    <definedName name="Jul_90" localSheetId="68">#REF!</definedName>
    <definedName name="Jul_90" localSheetId="69">#REF!</definedName>
    <definedName name="Jul_90" localSheetId="71">#REF!</definedName>
    <definedName name="Jul_90" localSheetId="73">#REF!</definedName>
    <definedName name="Jul_90">#REF!</definedName>
    <definedName name="Jul_91" localSheetId="65">#REF!</definedName>
    <definedName name="Jul_91" localSheetId="68">#REF!</definedName>
    <definedName name="Jul_91" localSheetId="69">#REF!</definedName>
    <definedName name="Jul_91" localSheetId="71">#REF!</definedName>
    <definedName name="Jul_91" localSheetId="73">#REF!</definedName>
    <definedName name="Jul_91">#REF!</definedName>
    <definedName name="Jul_92" localSheetId="65">#REF!</definedName>
    <definedName name="Jul_92" localSheetId="68">#REF!</definedName>
    <definedName name="Jul_92" localSheetId="69">#REF!</definedName>
    <definedName name="Jul_92" localSheetId="71">#REF!</definedName>
    <definedName name="Jul_92" localSheetId="73">#REF!</definedName>
    <definedName name="Jul_92">#REF!</definedName>
    <definedName name="Jul_93" localSheetId="65">#REF!</definedName>
    <definedName name="Jul_93" localSheetId="68">#REF!</definedName>
    <definedName name="Jul_93" localSheetId="69">#REF!</definedName>
    <definedName name="Jul_93" localSheetId="71">#REF!</definedName>
    <definedName name="Jul_93" localSheetId="73">#REF!</definedName>
    <definedName name="Jul_93">#REF!</definedName>
    <definedName name="Jul_94" localSheetId="65">#REF!</definedName>
    <definedName name="Jul_94" localSheetId="68">#REF!</definedName>
    <definedName name="Jul_94" localSheetId="69">#REF!</definedName>
    <definedName name="Jul_94" localSheetId="71">#REF!</definedName>
    <definedName name="Jul_94" localSheetId="73">#REF!</definedName>
    <definedName name="Jul_94">#REF!</definedName>
    <definedName name="Jul_95" localSheetId="65">#REF!</definedName>
    <definedName name="Jul_95" localSheetId="68">#REF!</definedName>
    <definedName name="Jul_95" localSheetId="69">#REF!</definedName>
    <definedName name="Jul_95" localSheetId="71">#REF!</definedName>
    <definedName name="Jul_95" localSheetId="73">#REF!</definedName>
    <definedName name="Jul_95">#REF!</definedName>
    <definedName name="Jul_96" localSheetId="65">#REF!</definedName>
    <definedName name="Jul_96" localSheetId="68">#REF!</definedName>
    <definedName name="Jul_96" localSheetId="69">#REF!</definedName>
    <definedName name="Jul_96" localSheetId="71">#REF!</definedName>
    <definedName name="Jul_96" localSheetId="73">#REF!</definedName>
    <definedName name="Jul_96">#REF!</definedName>
    <definedName name="Jul_97" localSheetId="65">#REF!</definedName>
    <definedName name="Jul_97" localSheetId="68">#REF!</definedName>
    <definedName name="Jul_97" localSheetId="69">#REF!</definedName>
    <definedName name="Jul_97" localSheetId="71">#REF!</definedName>
    <definedName name="Jul_97" localSheetId="73">#REF!</definedName>
    <definedName name="Jul_97">#REF!</definedName>
    <definedName name="Jul_98" localSheetId="65">#REF!</definedName>
    <definedName name="Jul_98" localSheetId="68">#REF!</definedName>
    <definedName name="Jul_98" localSheetId="69">#REF!</definedName>
    <definedName name="Jul_98" localSheetId="71">#REF!</definedName>
    <definedName name="Jul_98" localSheetId="73">#REF!</definedName>
    <definedName name="Jul_98">#REF!</definedName>
    <definedName name="Jul_99" localSheetId="65">#REF!</definedName>
    <definedName name="Jul_99" localSheetId="68">#REF!</definedName>
    <definedName name="Jul_99" localSheetId="69">#REF!</definedName>
    <definedName name="Jul_99" localSheetId="71">#REF!</definedName>
    <definedName name="Jul_99" localSheetId="73">#REF!</definedName>
    <definedName name="Jul_99">#REF!</definedName>
    <definedName name="Jun_50" localSheetId="65">#REF!</definedName>
    <definedName name="Jun_50" localSheetId="68">#REF!</definedName>
    <definedName name="Jun_50" localSheetId="69">#REF!</definedName>
    <definedName name="Jun_50" localSheetId="71">#REF!</definedName>
    <definedName name="Jun_50" localSheetId="73">#REF!</definedName>
    <definedName name="Jun_50">#REF!</definedName>
    <definedName name="Jun_51" localSheetId="65">#REF!</definedName>
    <definedName name="Jun_51" localSheetId="68">#REF!</definedName>
    <definedName name="Jun_51" localSheetId="69">#REF!</definedName>
    <definedName name="Jun_51" localSheetId="71">#REF!</definedName>
    <definedName name="Jun_51" localSheetId="73">#REF!</definedName>
    <definedName name="Jun_51">#REF!</definedName>
    <definedName name="Jun_52" localSheetId="65">#REF!</definedName>
    <definedName name="Jun_52" localSheetId="68">#REF!</definedName>
    <definedName name="Jun_52" localSheetId="69">#REF!</definedName>
    <definedName name="Jun_52" localSheetId="71">#REF!</definedName>
    <definedName name="Jun_52" localSheetId="73">#REF!</definedName>
    <definedName name="Jun_52">#REF!</definedName>
    <definedName name="Jun_53" localSheetId="65">#REF!</definedName>
    <definedName name="Jun_53" localSheetId="68">#REF!</definedName>
    <definedName name="Jun_53" localSheetId="69">#REF!</definedName>
    <definedName name="Jun_53" localSheetId="71">#REF!</definedName>
    <definedName name="Jun_53" localSheetId="73">#REF!</definedName>
    <definedName name="Jun_53">#REF!</definedName>
    <definedName name="Jun_54" localSheetId="65">#REF!</definedName>
    <definedName name="Jun_54" localSheetId="68">#REF!</definedName>
    <definedName name="Jun_54" localSheetId="69">#REF!</definedName>
    <definedName name="Jun_54" localSheetId="71">#REF!</definedName>
    <definedName name="Jun_54" localSheetId="73">#REF!</definedName>
    <definedName name="Jun_54">#REF!</definedName>
    <definedName name="Jun_55" localSheetId="65">#REF!</definedName>
    <definedName name="Jun_55" localSheetId="68">#REF!</definedName>
    <definedName name="Jun_55" localSheetId="69">#REF!</definedName>
    <definedName name="Jun_55" localSheetId="71">#REF!</definedName>
    <definedName name="Jun_55" localSheetId="73">#REF!</definedName>
    <definedName name="Jun_55">#REF!</definedName>
    <definedName name="Jun_56" localSheetId="65">#REF!</definedName>
    <definedName name="Jun_56" localSheetId="68">#REF!</definedName>
    <definedName name="Jun_56" localSheetId="69">#REF!</definedName>
    <definedName name="Jun_56" localSheetId="71">#REF!</definedName>
    <definedName name="Jun_56" localSheetId="73">#REF!</definedName>
    <definedName name="Jun_56">#REF!</definedName>
    <definedName name="Jun_57" localSheetId="65">#REF!</definedName>
    <definedName name="Jun_57" localSheetId="68">#REF!</definedName>
    <definedName name="Jun_57" localSheetId="69">#REF!</definedName>
    <definedName name="Jun_57" localSheetId="71">#REF!</definedName>
    <definedName name="Jun_57" localSheetId="73">#REF!</definedName>
    <definedName name="Jun_57">#REF!</definedName>
    <definedName name="Jun_58" localSheetId="65">#REF!</definedName>
    <definedName name="Jun_58" localSheetId="68">#REF!</definedName>
    <definedName name="Jun_58" localSheetId="69">#REF!</definedName>
    <definedName name="Jun_58" localSheetId="71">#REF!</definedName>
    <definedName name="Jun_58" localSheetId="73">#REF!</definedName>
    <definedName name="Jun_58">#REF!</definedName>
    <definedName name="Jun_59" localSheetId="65">#REF!</definedName>
    <definedName name="Jun_59" localSheetId="68">#REF!</definedName>
    <definedName name="Jun_59" localSheetId="69">#REF!</definedName>
    <definedName name="Jun_59" localSheetId="71">#REF!</definedName>
    <definedName name="Jun_59" localSheetId="73">#REF!</definedName>
    <definedName name="Jun_59">#REF!</definedName>
    <definedName name="Jun_60" localSheetId="65">#REF!</definedName>
    <definedName name="Jun_60" localSheetId="68">#REF!</definedName>
    <definedName name="Jun_60" localSheetId="69">#REF!</definedName>
    <definedName name="Jun_60" localSheetId="71">#REF!</definedName>
    <definedName name="Jun_60" localSheetId="73">#REF!</definedName>
    <definedName name="Jun_60">#REF!</definedName>
    <definedName name="Jun_61" localSheetId="65">#REF!</definedName>
    <definedName name="Jun_61" localSheetId="68">#REF!</definedName>
    <definedName name="Jun_61" localSheetId="69">#REF!</definedName>
    <definedName name="Jun_61" localSheetId="71">#REF!</definedName>
    <definedName name="Jun_61" localSheetId="73">#REF!</definedName>
    <definedName name="Jun_61">#REF!</definedName>
    <definedName name="Jun_62" localSheetId="65">#REF!</definedName>
    <definedName name="Jun_62" localSheetId="68">#REF!</definedName>
    <definedName name="Jun_62" localSheetId="69">#REF!</definedName>
    <definedName name="Jun_62" localSheetId="71">#REF!</definedName>
    <definedName name="Jun_62" localSheetId="73">#REF!</definedName>
    <definedName name="Jun_62">#REF!</definedName>
    <definedName name="Jun_63" localSheetId="65">#REF!</definedName>
    <definedName name="Jun_63" localSheetId="68">#REF!</definedName>
    <definedName name="Jun_63" localSheetId="69">#REF!</definedName>
    <definedName name="Jun_63" localSheetId="71">#REF!</definedName>
    <definedName name="Jun_63" localSheetId="73">#REF!</definedName>
    <definedName name="Jun_63">#REF!</definedName>
    <definedName name="Jun_64" localSheetId="65">#REF!</definedName>
    <definedName name="Jun_64" localSheetId="68">#REF!</definedName>
    <definedName name="Jun_64" localSheetId="69">#REF!</definedName>
    <definedName name="Jun_64" localSheetId="71">#REF!</definedName>
    <definedName name="Jun_64" localSheetId="73">#REF!</definedName>
    <definedName name="Jun_64">#REF!</definedName>
    <definedName name="Jun_65" localSheetId="65">#REF!</definedName>
    <definedName name="Jun_65" localSheetId="68">#REF!</definedName>
    <definedName name="Jun_65" localSheetId="69">#REF!</definedName>
    <definedName name="Jun_65" localSheetId="71">#REF!</definedName>
    <definedName name="Jun_65" localSheetId="73">#REF!</definedName>
    <definedName name="Jun_65">#REF!</definedName>
    <definedName name="Jun_66" localSheetId="65">#REF!</definedName>
    <definedName name="Jun_66" localSheetId="68">#REF!</definedName>
    <definedName name="Jun_66" localSheetId="69">#REF!</definedName>
    <definedName name="Jun_66" localSheetId="71">#REF!</definedName>
    <definedName name="Jun_66" localSheetId="73">#REF!</definedName>
    <definedName name="Jun_66">#REF!</definedName>
    <definedName name="Jun_67" localSheetId="65">#REF!</definedName>
    <definedName name="Jun_67" localSheetId="68">#REF!</definedName>
    <definedName name="Jun_67" localSheetId="69">#REF!</definedName>
    <definedName name="Jun_67" localSheetId="71">#REF!</definedName>
    <definedName name="Jun_67" localSheetId="73">#REF!</definedName>
    <definedName name="Jun_67">#REF!</definedName>
    <definedName name="Jun_68" localSheetId="65">#REF!</definedName>
    <definedName name="Jun_68" localSheetId="68">#REF!</definedName>
    <definedName name="Jun_68" localSheetId="69">#REF!</definedName>
    <definedName name="Jun_68" localSheetId="71">#REF!</definedName>
    <definedName name="Jun_68" localSheetId="73">#REF!</definedName>
    <definedName name="Jun_68">#REF!</definedName>
    <definedName name="Jun_69" localSheetId="65">#REF!</definedName>
    <definedName name="Jun_69" localSheetId="68">#REF!</definedName>
    <definedName name="Jun_69" localSheetId="69">#REF!</definedName>
    <definedName name="Jun_69" localSheetId="71">#REF!</definedName>
    <definedName name="Jun_69" localSheetId="73">#REF!</definedName>
    <definedName name="Jun_69">#REF!</definedName>
    <definedName name="Jun_70" localSheetId="65">#REF!</definedName>
    <definedName name="Jun_70" localSheetId="68">#REF!</definedName>
    <definedName name="Jun_70" localSheetId="69">#REF!</definedName>
    <definedName name="Jun_70" localSheetId="71">#REF!</definedName>
    <definedName name="Jun_70" localSheetId="73">#REF!</definedName>
    <definedName name="Jun_70">#REF!</definedName>
    <definedName name="Jun_71" localSheetId="65">#REF!</definedName>
    <definedName name="Jun_71" localSheetId="68">#REF!</definedName>
    <definedName name="Jun_71" localSheetId="69">#REF!</definedName>
    <definedName name="Jun_71" localSheetId="71">#REF!</definedName>
    <definedName name="Jun_71" localSheetId="73">#REF!</definedName>
    <definedName name="Jun_71">#REF!</definedName>
    <definedName name="Jun_72" localSheetId="65">#REF!</definedName>
    <definedName name="Jun_72" localSheetId="68">#REF!</definedName>
    <definedName name="Jun_72" localSheetId="69">#REF!</definedName>
    <definedName name="Jun_72" localSheetId="71">#REF!</definedName>
    <definedName name="Jun_72" localSheetId="73">#REF!</definedName>
    <definedName name="Jun_72">#REF!</definedName>
    <definedName name="Jun_73" localSheetId="65">#REF!</definedName>
    <definedName name="Jun_73" localSheetId="68">#REF!</definedName>
    <definedName name="Jun_73" localSheetId="69">#REF!</definedName>
    <definedName name="Jun_73" localSheetId="71">#REF!</definedName>
    <definedName name="Jun_73" localSheetId="73">#REF!</definedName>
    <definedName name="Jun_73">#REF!</definedName>
    <definedName name="Jun_74" localSheetId="65">#REF!</definedName>
    <definedName name="Jun_74" localSheetId="68">#REF!</definedName>
    <definedName name="Jun_74" localSheetId="69">#REF!</definedName>
    <definedName name="Jun_74" localSheetId="71">#REF!</definedName>
    <definedName name="Jun_74" localSheetId="73">#REF!</definedName>
    <definedName name="Jun_74">#REF!</definedName>
    <definedName name="Jun_75" localSheetId="65">#REF!</definedName>
    <definedName name="Jun_75" localSheetId="68">#REF!</definedName>
    <definedName name="Jun_75" localSheetId="69">#REF!</definedName>
    <definedName name="Jun_75" localSheetId="71">#REF!</definedName>
    <definedName name="Jun_75" localSheetId="73">#REF!</definedName>
    <definedName name="Jun_75">#REF!</definedName>
    <definedName name="Jun_76" localSheetId="65">#REF!</definedName>
    <definedName name="Jun_76" localSheetId="68">#REF!</definedName>
    <definedName name="Jun_76" localSheetId="69">#REF!</definedName>
    <definedName name="Jun_76" localSheetId="71">#REF!</definedName>
    <definedName name="Jun_76" localSheetId="73">#REF!</definedName>
    <definedName name="Jun_76">#REF!</definedName>
    <definedName name="Jun_77" localSheetId="65">#REF!</definedName>
    <definedName name="Jun_77" localSheetId="68">#REF!</definedName>
    <definedName name="Jun_77" localSheetId="69">#REF!</definedName>
    <definedName name="Jun_77" localSheetId="71">#REF!</definedName>
    <definedName name="Jun_77" localSheetId="73">#REF!</definedName>
    <definedName name="Jun_77">#REF!</definedName>
    <definedName name="Jun_78" localSheetId="65">#REF!</definedName>
    <definedName name="Jun_78" localSheetId="68">#REF!</definedName>
    <definedName name="Jun_78" localSheetId="69">#REF!</definedName>
    <definedName name="Jun_78" localSheetId="71">#REF!</definedName>
    <definedName name="Jun_78" localSheetId="73">#REF!</definedName>
    <definedName name="Jun_78">#REF!</definedName>
    <definedName name="Jun_79" localSheetId="65">#REF!</definedName>
    <definedName name="Jun_79" localSheetId="68">#REF!</definedName>
    <definedName name="Jun_79" localSheetId="69">#REF!</definedName>
    <definedName name="Jun_79" localSheetId="71">#REF!</definedName>
    <definedName name="Jun_79" localSheetId="73">#REF!</definedName>
    <definedName name="Jun_79">#REF!</definedName>
    <definedName name="Jun_80" localSheetId="65">#REF!</definedName>
    <definedName name="Jun_80" localSheetId="68">#REF!</definedName>
    <definedName name="Jun_80" localSheetId="69">#REF!</definedName>
    <definedName name="Jun_80" localSheetId="71">#REF!</definedName>
    <definedName name="Jun_80" localSheetId="73">#REF!</definedName>
    <definedName name="Jun_80">#REF!</definedName>
    <definedName name="Jun_81" localSheetId="65">#REF!</definedName>
    <definedName name="Jun_81" localSheetId="68">#REF!</definedName>
    <definedName name="Jun_81" localSheetId="69">#REF!</definedName>
    <definedName name="Jun_81" localSheetId="71">#REF!</definedName>
    <definedName name="Jun_81" localSheetId="73">#REF!</definedName>
    <definedName name="Jun_81">#REF!</definedName>
    <definedName name="Jun_82" localSheetId="65">#REF!</definedName>
    <definedName name="Jun_82" localSheetId="68">#REF!</definedName>
    <definedName name="Jun_82" localSheetId="69">#REF!</definedName>
    <definedName name="Jun_82" localSheetId="71">#REF!</definedName>
    <definedName name="Jun_82" localSheetId="73">#REF!</definedName>
    <definedName name="Jun_82">#REF!</definedName>
    <definedName name="Jun_83" localSheetId="65">#REF!</definedName>
    <definedName name="Jun_83" localSheetId="68">#REF!</definedName>
    <definedName name="Jun_83" localSheetId="69">#REF!</definedName>
    <definedName name="Jun_83" localSheetId="71">#REF!</definedName>
    <definedName name="Jun_83" localSheetId="73">#REF!</definedName>
    <definedName name="Jun_83">#REF!</definedName>
    <definedName name="Jun_84" localSheetId="65">#REF!</definedName>
    <definedName name="Jun_84" localSheetId="68">#REF!</definedName>
    <definedName name="Jun_84" localSheetId="69">#REF!</definedName>
    <definedName name="Jun_84" localSheetId="71">#REF!</definedName>
    <definedName name="Jun_84" localSheetId="73">#REF!</definedName>
    <definedName name="Jun_84">#REF!</definedName>
    <definedName name="Jun_85" localSheetId="65">#REF!</definedName>
    <definedName name="Jun_85" localSheetId="68">#REF!</definedName>
    <definedName name="Jun_85" localSheetId="69">#REF!</definedName>
    <definedName name="Jun_85" localSheetId="71">#REF!</definedName>
    <definedName name="Jun_85" localSheetId="73">#REF!</definedName>
    <definedName name="Jun_85">#REF!</definedName>
    <definedName name="Jun_86" localSheetId="65">#REF!</definedName>
    <definedName name="Jun_86" localSheetId="68">#REF!</definedName>
    <definedName name="Jun_86" localSheetId="69">#REF!</definedName>
    <definedName name="Jun_86" localSheetId="71">#REF!</definedName>
    <definedName name="Jun_86" localSheetId="73">#REF!</definedName>
    <definedName name="Jun_86">#REF!</definedName>
    <definedName name="Jun_87" localSheetId="65">#REF!</definedName>
    <definedName name="Jun_87" localSheetId="68">#REF!</definedName>
    <definedName name="Jun_87" localSheetId="69">#REF!</definedName>
    <definedName name="Jun_87" localSheetId="71">#REF!</definedName>
    <definedName name="Jun_87" localSheetId="73">#REF!</definedName>
    <definedName name="Jun_87">#REF!</definedName>
    <definedName name="Jun_88" localSheetId="65">#REF!</definedName>
    <definedName name="Jun_88" localSheetId="68">#REF!</definedName>
    <definedName name="Jun_88" localSheetId="69">#REF!</definedName>
    <definedName name="Jun_88" localSheetId="71">#REF!</definedName>
    <definedName name="Jun_88" localSheetId="73">#REF!</definedName>
    <definedName name="Jun_88">#REF!</definedName>
    <definedName name="Jun_89" localSheetId="65">#REF!</definedName>
    <definedName name="Jun_89" localSheetId="68">#REF!</definedName>
    <definedName name="Jun_89" localSheetId="69">#REF!</definedName>
    <definedName name="Jun_89" localSheetId="71">#REF!</definedName>
    <definedName name="Jun_89" localSheetId="73">#REF!</definedName>
    <definedName name="Jun_89">#REF!</definedName>
    <definedName name="Jun_90" localSheetId="65">#REF!</definedName>
    <definedName name="Jun_90" localSheetId="68">#REF!</definedName>
    <definedName name="Jun_90" localSheetId="69">#REF!</definedName>
    <definedName name="Jun_90" localSheetId="71">#REF!</definedName>
    <definedName name="Jun_90" localSheetId="73">#REF!</definedName>
    <definedName name="Jun_90">#REF!</definedName>
    <definedName name="Jun_91" localSheetId="65">#REF!</definedName>
    <definedName name="Jun_91" localSheetId="68">#REF!</definedName>
    <definedName name="Jun_91" localSheetId="69">#REF!</definedName>
    <definedName name="Jun_91" localSheetId="71">#REF!</definedName>
    <definedName name="Jun_91" localSheetId="73">#REF!</definedName>
    <definedName name="Jun_91">#REF!</definedName>
    <definedName name="Jun_92" localSheetId="65">#REF!</definedName>
    <definedName name="Jun_92" localSheetId="68">#REF!</definedName>
    <definedName name="Jun_92" localSheetId="69">#REF!</definedName>
    <definedName name="Jun_92" localSheetId="71">#REF!</definedName>
    <definedName name="Jun_92" localSheetId="73">#REF!</definedName>
    <definedName name="Jun_92">#REF!</definedName>
    <definedName name="Jun_93" localSheetId="65">#REF!</definedName>
    <definedName name="Jun_93" localSheetId="68">#REF!</definedName>
    <definedName name="Jun_93" localSheetId="69">#REF!</definedName>
    <definedName name="Jun_93" localSheetId="71">#REF!</definedName>
    <definedName name="Jun_93" localSheetId="73">#REF!</definedName>
    <definedName name="Jun_93">#REF!</definedName>
    <definedName name="Jun_94" localSheetId="65">#REF!</definedName>
    <definedName name="Jun_94" localSheetId="68">#REF!</definedName>
    <definedName name="Jun_94" localSheetId="69">#REF!</definedName>
    <definedName name="Jun_94" localSheetId="71">#REF!</definedName>
    <definedName name="Jun_94" localSheetId="73">#REF!</definedName>
    <definedName name="Jun_94">#REF!</definedName>
    <definedName name="Jun_95" localSheetId="65">#REF!</definedName>
    <definedName name="Jun_95" localSheetId="68">#REF!</definedName>
    <definedName name="Jun_95" localSheetId="69">#REF!</definedName>
    <definedName name="Jun_95" localSheetId="71">#REF!</definedName>
    <definedName name="Jun_95" localSheetId="73">#REF!</definedName>
    <definedName name="Jun_95">#REF!</definedName>
    <definedName name="Jun_96" localSheetId="65">#REF!</definedName>
    <definedName name="Jun_96" localSheetId="68">#REF!</definedName>
    <definedName name="Jun_96" localSheetId="69">#REF!</definedName>
    <definedName name="Jun_96" localSheetId="71">#REF!</definedName>
    <definedName name="Jun_96" localSheetId="73">#REF!</definedName>
    <definedName name="Jun_96">#REF!</definedName>
    <definedName name="Jun_97" localSheetId="65">#REF!</definedName>
    <definedName name="Jun_97" localSheetId="68">#REF!</definedName>
    <definedName name="Jun_97" localSheetId="69">#REF!</definedName>
    <definedName name="Jun_97" localSheetId="71">#REF!</definedName>
    <definedName name="Jun_97" localSheetId="73">#REF!</definedName>
    <definedName name="Jun_97">#REF!</definedName>
    <definedName name="Jun_98" localSheetId="65">#REF!</definedName>
    <definedName name="Jun_98" localSheetId="68">#REF!</definedName>
    <definedName name="Jun_98" localSheetId="69">#REF!</definedName>
    <definedName name="Jun_98" localSheetId="71">#REF!</definedName>
    <definedName name="Jun_98" localSheetId="73">#REF!</definedName>
    <definedName name="Jun_98">#REF!</definedName>
    <definedName name="Jun_99" localSheetId="65">#REF!</definedName>
    <definedName name="Jun_99" localSheetId="68">#REF!</definedName>
    <definedName name="Jun_99" localSheetId="69">#REF!</definedName>
    <definedName name="Jun_99" localSheetId="71">#REF!</definedName>
    <definedName name="Jun_99" localSheetId="73">#REF!</definedName>
    <definedName name="Jun_99">#REF!</definedName>
    <definedName name="K" localSheetId="65">#REF!</definedName>
    <definedName name="K" localSheetId="68">#REF!</definedName>
    <definedName name="K" localSheetId="69">#REF!</definedName>
    <definedName name="K" localSheetId="71">#REF!</definedName>
    <definedName name="K" localSheetId="73">#REF!</definedName>
    <definedName name="K">#REF!</definedName>
    <definedName name="KDSE" localSheetId="65">#REF!</definedName>
    <definedName name="KDSE" localSheetId="68">#REF!</definedName>
    <definedName name="KDSE" localSheetId="69">#REF!</definedName>
    <definedName name="KDSE" localSheetId="71">#REF!</definedName>
    <definedName name="KDSE" localSheetId="73">#REF!</definedName>
    <definedName name="KDSE">#REF!</definedName>
    <definedName name="KDSF" localSheetId="65">#REF!</definedName>
    <definedName name="KDSF" localSheetId="68">#REF!</definedName>
    <definedName name="KDSF" localSheetId="69">#REF!</definedName>
    <definedName name="KDSF" localSheetId="71">#REF!</definedName>
    <definedName name="KDSF" localSheetId="73">#REF!</definedName>
    <definedName name="KDSF">#REF!</definedName>
    <definedName name="KEY">'[118]Old Table'!$A$1:$AB$51</definedName>
    <definedName name="kk" localSheetId="67" hidden="1">{"Tab1",#N/A,FALSE,"P";"Tab2",#N/A,FALSE,"P"}</definedName>
    <definedName name="kk" localSheetId="68" hidden="1">{"Tab1",#N/A,FALSE,"P";"Tab2",#N/A,FALSE,"P"}</definedName>
    <definedName name="kk" localSheetId="69" hidden="1">{"Tab1",#N/A,FALSE,"P";"Tab2",#N/A,FALSE,"P"}</definedName>
    <definedName name="kk" hidden="1">{"Tab1",#N/A,FALSE,"P";"Tab2",#N/A,FALSE,"P"}</definedName>
    <definedName name="kkk" localSheetId="67" hidden="1">{"WEO",#N/A,FALSE,"Data";"PRI",#N/A,FALSE,"Data";"QUA",#N/A,FALSE,"Data"}</definedName>
    <definedName name="kkk" localSheetId="68" hidden="1">{"WEO",#N/A,FALSE,"Data";"PRI",#N/A,FALSE,"Data";"QUA",#N/A,FALSE,"Data"}</definedName>
    <definedName name="kkk" localSheetId="69" hidden="1">{"WEO",#N/A,FALSE,"Data";"PRI",#N/A,FALSE,"Data";"QUA",#N/A,FALSE,"Data"}</definedName>
    <definedName name="kkk" hidden="1">{"WEO",#N/A,FALSE,"Data";"PRI",#N/A,FALSE,"Data";"QUA",#N/A,FALSE,"Data"}</definedName>
    <definedName name="kkkk" localSheetId="65" hidden="1">[119]M!#REF!</definedName>
    <definedName name="kkkk" localSheetId="68" hidden="1">[119]M!#REF!</definedName>
    <definedName name="kkkk" localSheetId="71" hidden="1">[119]M!#REF!</definedName>
    <definedName name="kkkk" localSheetId="73" hidden="1">[119]M!#REF!</definedName>
    <definedName name="kkkk" hidden="1">[119]M!#REF!</definedName>
    <definedName name="KR" localSheetId="65">'[24]10'!#REF!</definedName>
    <definedName name="KR" localSheetId="68">'[24]10'!#REF!</definedName>
    <definedName name="KR" localSheetId="71">'[24]10'!#REF!</definedName>
    <definedName name="KR" localSheetId="73">'[24]10'!#REF!</definedName>
    <definedName name="KR">'[24]10'!#REF!</definedName>
    <definedName name="KRISHAY" localSheetId="65">'[24]10'!#REF!</definedName>
    <definedName name="KRISHAY" localSheetId="68">'[24]10'!#REF!</definedName>
    <definedName name="KRISHAY" localSheetId="71">'[24]10'!#REF!</definedName>
    <definedName name="KRISHAY" localSheetId="73">'[24]10'!#REF!</definedName>
    <definedName name="KRISHAY">'[24]10'!#REF!</definedName>
    <definedName name="KRR" localSheetId="65">'[24]10'!#REF!</definedName>
    <definedName name="KRR" localSheetId="68">'[24]10'!#REF!</definedName>
    <definedName name="KRR" localSheetId="71">'[24]10'!#REF!</definedName>
    <definedName name="KRR" localSheetId="73">'[24]10'!#REF!</definedName>
    <definedName name="KRR">'[24]10'!#REF!</definedName>
    <definedName name="KWD" localSheetId="65">#REF!</definedName>
    <definedName name="KWD" localSheetId="67">#REF!</definedName>
    <definedName name="KWD" localSheetId="68">#REF!</definedName>
    <definedName name="KWD" localSheetId="69">#REF!</definedName>
    <definedName name="KWD" localSheetId="71">#REF!</definedName>
    <definedName name="KWD" localSheetId="73">#REF!</definedName>
    <definedName name="KWD">#REF!</definedName>
    <definedName name="l" localSheetId="117" hidden="1">#REF!</definedName>
    <definedName name="l" localSheetId="118" hidden="1">#REF!</definedName>
    <definedName name="l" localSheetId="119" hidden="1">#REF!</definedName>
    <definedName name="l" localSheetId="113" hidden="1">#REF!</definedName>
    <definedName name="l" localSheetId="115" hidden="1">#REF!</definedName>
    <definedName name="l" localSheetId="116" hidden="1">#REF!</definedName>
    <definedName name="l" localSheetId="154" hidden="1">#REF!</definedName>
    <definedName name="L" localSheetId="65">#REF!</definedName>
    <definedName name="L" localSheetId="67">#REF!</definedName>
    <definedName name="L" localSheetId="68">#REF!</definedName>
    <definedName name="L" localSheetId="69">#REF!</definedName>
    <definedName name="L" localSheetId="71">#REF!</definedName>
    <definedName name="L" localSheetId="73">#REF!</definedName>
    <definedName name="l" localSheetId="155" hidden="1">#REF!</definedName>
    <definedName name="l" localSheetId="160" hidden="1">#REF!</definedName>
    <definedName name="l" localSheetId="174" hidden="1">#REF!</definedName>
    <definedName name="l" localSheetId="182" hidden="1">#REF!</definedName>
    <definedName name="l" localSheetId="183" hidden="1">#REF!</definedName>
    <definedName name="l" localSheetId="184" hidden="1">#REF!</definedName>
    <definedName name="l" localSheetId="175">#REF!</definedName>
    <definedName name="l" localSheetId="176">#REF!</definedName>
    <definedName name="l" localSheetId="177">#REF!</definedName>
    <definedName name="l" localSheetId="179">#REF!</definedName>
    <definedName name="l" localSheetId="180" hidden="1">#REF!</definedName>
    <definedName name="l" localSheetId="181" hidden="1">#REF!</definedName>
    <definedName name="l" hidden="1">#REF!</definedName>
    <definedName name="last_EFF" localSheetId="65">#REF!</definedName>
    <definedName name="last_EFF" localSheetId="67">#REF!</definedName>
    <definedName name="last_EFF" localSheetId="68">#REF!</definedName>
    <definedName name="last_EFF" localSheetId="69">#REF!</definedName>
    <definedName name="last_EFF" localSheetId="71">#REF!</definedName>
    <definedName name="last_EFF" localSheetId="73">#REF!</definedName>
    <definedName name="last_EFF">#REF!</definedName>
    <definedName name="last_PRGF" localSheetId="65">#REF!</definedName>
    <definedName name="last_PRGF" localSheetId="68">#REF!</definedName>
    <definedName name="last_PRGF" localSheetId="69">#REF!</definedName>
    <definedName name="last_PRGF" localSheetId="71">#REF!</definedName>
    <definedName name="last_PRGF" localSheetId="73">#REF!</definedName>
    <definedName name="last_PRGF">#REF!</definedName>
    <definedName name="Last_Row" localSheetId="65">IF('T 6.2 '!Values_Entered,'T 6.2 '!Header_Row+'T 6.2 '!Number_of_Payments,'T 6.2 '!Header_Row)</definedName>
    <definedName name="Last_Row" localSheetId="67">IF('T 6.4'!Values_Entered,Header_Row+'T 6.4'!Number_of_Payments,Header_Row)</definedName>
    <definedName name="Last_Row" localSheetId="68">IF('T 6.4 ctd'!Values_Entered,'T 6.4 ctd'!Header_Row+'T 6.4 ctd'!Number_of_Payments,'T 6.4 ctd'!Header_Row)</definedName>
    <definedName name="Last_Row" localSheetId="69">IF('T 6.5'!Values_Entered,'T 6.5'!Header_Row+'T 6.5'!Number_of_Payments,'T 6.5'!Header_Row)</definedName>
    <definedName name="Last_Row" localSheetId="71">IF('T 6.6 Ctd'!Values_Entered,'T 6.6 Ctd'!Header_Row+'T 6.6 Ctd'!Number_of_Payments,'T 6.6 Ctd'!Header_Row)</definedName>
    <definedName name="Last_Row" localSheetId="73">IF('T 6.9 _6.10'!Values_Entered,'T 6.9 _6.10'!Header_Row+'T 6.9 _6.10'!Number_of_Payments,'T 6.9 _6.10'!Header_Row)</definedName>
    <definedName name="Last_Row">IF(Values_Entered,Header_Row+Number_of_Payments,Header_Row)</definedName>
    <definedName name="last_STBY" localSheetId="65">#REF!</definedName>
    <definedName name="last_STBY" localSheetId="67">#REF!</definedName>
    <definedName name="last_STBY" localSheetId="68">#REF!</definedName>
    <definedName name="last_STBY" localSheetId="69">#REF!</definedName>
    <definedName name="last_STBY" localSheetId="71">#REF!</definedName>
    <definedName name="last_STBY" localSheetId="73">#REF!</definedName>
    <definedName name="last_STBY">#REF!</definedName>
    <definedName name="latest1998" localSheetId="65">#REF!</definedName>
    <definedName name="latest1998" localSheetId="67">#REF!</definedName>
    <definedName name="latest1998" localSheetId="68">#REF!</definedName>
    <definedName name="latest1998" localSheetId="69">#REF!</definedName>
    <definedName name="latest1998" localSheetId="71">#REF!</definedName>
    <definedName name="latest1998" localSheetId="73">#REF!</definedName>
    <definedName name="latest1998">#REF!</definedName>
    <definedName name="LE" localSheetId="65">#REF!</definedName>
    <definedName name="LE" localSheetId="67">#REF!</definedName>
    <definedName name="LE" localSheetId="68">#REF!</definedName>
    <definedName name="LE" localSheetId="69">#REF!</definedName>
    <definedName name="LE" localSheetId="71">#REF!</definedName>
    <definedName name="LE" localSheetId="73">#REF!</definedName>
    <definedName name="LE">#REF!</definedName>
    <definedName name="LEGC" localSheetId="65">#REF!</definedName>
    <definedName name="LEGC" localSheetId="68">#REF!</definedName>
    <definedName name="LEGC" localSheetId="69">#REF!</definedName>
    <definedName name="LEGC" localSheetId="71">#REF!</definedName>
    <definedName name="LEGC" localSheetId="73">#REF!</definedName>
    <definedName name="LEGC">#REF!</definedName>
    <definedName name="LINES" localSheetId="65">#REF!</definedName>
    <definedName name="LINES" localSheetId="68">#REF!</definedName>
    <definedName name="LINES" localSheetId="69">#REF!</definedName>
    <definedName name="LINES" localSheetId="71">#REF!</definedName>
    <definedName name="LINES" localSheetId="73">#REF!</definedName>
    <definedName name="LINES">#REF!</definedName>
    <definedName name="Liquid_liabilities" localSheetId="65">#REF!</definedName>
    <definedName name="Liquid_liabilities" localSheetId="68">#REF!</definedName>
    <definedName name="Liquid_liabilities" localSheetId="69">#REF!</definedName>
    <definedName name="Liquid_liabilities" localSheetId="71">#REF!</definedName>
    <definedName name="Liquid_liabilities" localSheetId="73">#REF!</definedName>
    <definedName name="Liquid_liabilities">#REF!</definedName>
    <definedName name="Liquidity_ratio" localSheetId="65">#REF!</definedName>
    <definedName name="Liquidity_ratio" localSheetId="68">#REF!</definedName>
    <definedName name="Liquidity_ratio" localSheetId="69">#REF!</definedName>
    <definedName name="Liquidity_ratio" localSheetId="71">#REF!</definedName>
    <definedName name="Liquidity_ratio" localSheetId="73">#REF!</definedName>
    <definedName name="Liquidity_ratio">#REF!</definedName>
    <definedName name="LIST" localSheetId="69">[106]List!$A$11:$E$963</definedName>
    <definedName name="LIST">[120]List!$A$11:$E$963</definedName>
    <definedName name="LIST0">[121]Sources!$BD$10:$BD$59</definedName>
    <definedName name="lita" localSheetId="67">'T 6.4'!lita</definedName>
    <definedName name="lita" localSheetId="68">'T 6.4 ctd'!lita</definedName>
    <definedName name="lita" localSheetId="69">'T 6.5'!lita</definedName>
    <definedName name="lita">[0]!lita</definedName>
    <definedName name="lj" localSheetId="65">'[117]10'!#REF!</definedName>
    <definedName name="lj" localSheetId="67">'[117]10'!#REF!</definedName>
    <definedName name="lj" localSheetId="68">'[117]10'!#REF!</definedName>
    <definedName name="lj" localSheetId="71">'[117]10'!#REF!</definedName>
    <definedName name="lj" localSheetId="73">'[117]10'!#REF!</definedName>
    <definedName name="lj">'[117]10'!#REF!</definedName>
    <definedName name="ll" localSheetId="65">#REF!</definedName>
    <definedName name="ll" localSheetId="67">#REF!</definedName>
    <definedName name="ll" localSheetId="68">#REF!</definedName>
    <definedName name="ll" localSheetId="69">#REF!</definedName>
    <definedName name="ll" localSheetId="71">#REF!</definedName>
    <definedName name="ll" localSheetId="73">#REF!</definedName>
    <definedName name="ll">#REF!</definedName>
    <definedName name="ll0" hidden="1">#REF!</definedName>
    <definedName name="LLL" localSheetId="65">'[24]10'!#REF!</definedName>
    <definedName name="LLL" localSheetId="67">'[24]10'!#REF!</definedName>
    <definedName name="LLL" localSheetId="68">'[24]10'!#REF!</definedName>
    <definedName name="LLL" localSheetId="71">'[24]10'!#REF!</definedName>
    <definedName name="LLL" localSheetId="73">'[24]10'!#REF!</definedName>
    <definedName name="LLL">'[24]10'!#REF!</definedName>
    <definedName name="llll" localSheetId="65" hidden="1">[116]M!#REF!</definedName>
    <definedName name="llll" localSheetId="67" hidden="1">[116]M!#REF!</definedName>
    <definedName name="llll" localSheetId="68" hidden="1">[116]M!#REF!</definedName>
    <definedName name="llll" localSheetId="71" hidden="1">[116]M!#REF!</definedName>
    <definedName name="llll" localSheetId="73" hidden="1">[116]M!#REF!</definedName>
    <definedName name="llll" hidden="1">[116]M!#REF!</definedName>
    <definedName name="llllllllllllllllllllllllllllllllllll" localSheetId="117">#REF!</definedName>
    <definedName name="llllllllllllllllllllllllllllllllllll" localSheetId="118">#REF!</definedName>
    <definedName name="llllllllllllllllllllllllllllllllllll" localSheetId="119">#REF!</definedName>
    <definedName name="llllllllllllllllllllllllllllllllllll" localSheetId="112">#REF!</definedName>
    <definedName name="llllllllllllllllllllllllllllllllllll" localSheetId="113">#REF!</definedName>
    <definedName name="llllllllllllllllllllllllllllllllllll" localSheetId="114">#REF!</definedName>
    <definedName name="llllllllllllllllllllllllllllllllllll" localSheetId="115">#REF!</definedName>
    <definedName name="llllllllllllllllllllllllllllllllllll" localSheetId="116">#REF!</definedName>
    <definedName name="llllllllllllllllllllllllllllllllllll" localSheetId="154">#REF!</definedName>
    <definedName name="llllllllllllllllllllllllllllllllllll" localSheetId="65">#REF!</definedName>
    <definedName name="llllllllllllllllllllllllllllllllllll" localSheetId="67">#REF!</definedName>
    <definedName name="llllllllllllllllllllllllllllllllllll" localSheetId="68">#REF!</definedName>
    <definedName name="llllllllllllllllllllllllllllllllllll" localSheetId="69">#REF!</definedName>
    <definedName name="llllllllllllllllllllllllllllllllllll" localSheetId="71">#REF!</definedName>
    <definedName name="llllllllllllllllllllllllllllllllllll" localSheetId="73">#REF!</definedName>
    <definedName name="llllllllllllllllllllllllllllllllllll" localSheetId="155">#REF!</definedName>
    <definedName name="llllllllllllllllllllllllllllllllllll" localSheetId="160">#REF!</definedName>
    <definedName name="llllllllllllllllllllllllllllllllllll" localSheetId="174">#REF!</definedName>
    <definedName name="llllllllllllllllllllllllllllllllllll" localSheetId="182">#REF!</definedName>
    <definedName name="llllllllllllllllllllllllllllllllllll" localSheetId="183">#REF!</definedName>
    <definedName name="llllllllllllllllllllllllllllllllllll" localSheetId="184">#REF!</definedName>
    <definedName name="llllllllllllllllllllllllllllllllllll" localSheetId="175">#REF!</definedName>
    <definedName name="llllllllllllllllllllllllllllllllllll" localSheetId="176">#REF!</definedName>
    <definedName name="llllllllllllllllllllllllllllllllllll" localSheetId="179">#REF!</definedName>
    <definedName name="llllllllllllllllllllllllllllllllllll" localSheetId="180">#REF!</definedName>
    <definedName name="llllllllllllllllllllllllllllllllllll" localSheetId="181">#REF!</definedName>
    <definedName name="llllllllllllllllllllllllllllllllllll">#REF!</definedName>
    <definedName name="loan">[56]Loan!$Q$15:$Q$127</definedName>
    <definedName name="Loan_Amount" localSheetId="65">#REF!</definedName>
    <definedName name="Loan_Amount" localSheetId="67">#REF!</definedName>
    <definedName name="Loan_Amount" localSheetId="68">#REF!</definedName>
    <definedName name="Loan_Amount" localSheetId="69">#REF!</definedName>
    <definedName name="Loan_Amount" localSheetId="71">#REF!</definedName>
    <definedName name="Loan_Amount" localSheetId="73">#REF!</definedName>
    <definedName name="Loan_Amount">#REF!</definedName>
    <definedName name="Loan_Start" localSheetId="65">#REF!</definedName>
    <definedName name="Loan_Start" localSheetId="67">#REF!</definedName>
    <definedName name="Loan_Start" localSheetId="68">#REF!</definedName>
    <definedName name="Loan_Start" localSheetId="69">#REF!</definedName>
    <definedName name="Loan_Start" localSheetId="71">#REF!</definedName>
    <definedName name="Loan_Start" localSheetId="73">#REF!</definedName>
    <definedName name="Loan_Start">#REF!</definedName>
    <definedName name="Loan_Years" localSheetId="65">#REF!</definedName>
    <definedName name="Loan_Years" localSheetId="67">#REF!</definedName>
    <definedName name="Loan_Years" localSheetId="68">#REF!</definedName>
    <definedName name="Loan_Years" localSheetId="69">#REF!</definedName>
    <definedName name="Loan_Years" localSheetId="71">#REF!</definedName>
    <definedName name="Loan_Years" localSheetId="73">#REF!</definedName>
    <definedName name="Loan_Years">#REF!</definedName>
    <definedName name="Location" localSheetId="65">#REF!</definedName>
    <definedName name="Location" localSheetId="68">#REF!</definedName>
    <definedName name="Location" localSheetId="69">#REF!</definedName>
    <definedName name="Location" localSheetId="71">#REF!</definedName>
    <definedName name="Location" localSheetId="73">#REF!</definedName>
    <definedName name="Location">#REF!</definedName>
    <definedName name="low">[26]TEMP!#REF!</definedName>
    <definedName name="LP" localSheetId="65">#REF!</definedName>
    <definedName name="LP" localSheetId="68">#REF!</definedName>
    <definedName name="LP" localSheetId="69">#REF!</definedName>
    <definedName name="LP" localSheetId="71">#REF!</definedName>
    <definedName name="LP" localSheetId="73">#REF!</definedName>
    <definedName name="LP">#REF!</definedName>
    <definedName name="LTBOP.SR" localSheetId="65">#REF!</definedName>
    <definedName name="LTBOP.SR" localSheetId="68">#REF!</definedName>
    <definedName name="LTBOP.SR" localSheetId="69">#REF!</definedName>
    <definedName name="LTBOP.SR" localSheetId="71">#REF!</definedName>
    <definedName name="LTBOP.SR" localSheetId="73">#REF!</definedName>
    <definedName name="LTBOP.SR">#REF!</definedName>
    <definedName name="LTcirr" localSheetId="65">#REF!</definedName>
    <definedName name="LTcirr" localSheetId="68">#REF!</definedName>
    <definedName name="LTcirr" localSheetId="69">#REF!</definedName>
    <definedName name="LTcirr" localSheetId="71">#REF!</definedName>
    <definedName name="LTcirr" localSheetId="73">#REF!</definedName>
    <definedName name="LTcirr">#REF!</definedName>
    <definedName name="LTr" localSheetId="65">#REF!</definedName>
    <definedName name="LTr" localSheetId="68">#REF!</definedName>
    <definedName name="LTr" localSheetId="69">#REF!</definedName>
    <definedName name="LTr" localSheetId="71">#REF!</definedName>
    <definedName name="LTr" localSheetId="73">#REF!</definedName>
    <definedName name="LTr">#REF!</definedName>
    <definedName name="LUR">#N/A</definedName>
    <definedName name="Lyon">[15]C!$O$1</definedName>
    <definedName name="M" localSheetId="65">#REF!</definedName>
    <definedName name="M" localSheetId="67">#REF!</definedName>
    <definedName name="M" localSheetId="68">#REF!</definedName>
    <definedName name="M" localSheetId="69">#REF!</definedName>
    <definedName name="M" localSheetId="71">#REF!</definedName>
    <definedName name="M" localSheetId="73">#REF!</definedName>
    <definedName name="M">#REF!</definedName>
    <definedName name="M_S" localSheetId="65">#REF!</definedName>
    <definedName name="M_S" localSheetId="67">#REF!</definedName>
    <definedName name="M_S" localSheetId="68">#REF!</definedName>
    <definedName name="M_S" localSheetId="69">#REF!</definedName>
    <definedName name="M_S" localSheetId="71">#REF!</definedName>
    <definedName name="M_S" localSheetId="73">#REF!</definedName>
    <definedName name="M_S">#REF!</definedName>
    <definedName name="MACRO" localSheetId="65">#REF!</definedName>
    <definedName name="MACRO" localSheetId="67">#REF!</definedName>
    <definedName name="MACRO" localSheetId="68">#REF!</definedName>
    <definedName name="MACRO" localSheetId="69">#REF!</definedName>
    <definedName name="MACRO" localSheetId="71">#REF!</definedName>
    <definedName name="MACRO" localSheetId="73">#REF!</definedName>
    <definedName name="MACRO">#REF!</definedName>
    <definedName name="MACRO_ASSUMP_2006" localSheetId="65">#REF!</definedName>
    <definedName name="MACRO_ASSUMP_2006" localSheetId="68">#REF!</definedName>
    <definedName name="MACRO_ASSUMP_2006" localSheetId="69">#REF!</definedName>
    <definedName name="MACRO_ASSUMP_2006" localSheetId="71">#REF!</definedName>
    <definedName name="MACRO_ASSUMP_2006" localSheetId="73">#REF!</definedName>
    <definedName name="MACRO_ASSUMP_2006">#REF!</definedName>
    <definedName name="Malaysia" localSheetId="65">#REF!</definedName>
    <definedName name="Malaysia" localSheetId="68">#REF!</definedName>
    <definedName name="Malaysia" localSheetId="69">#REF!</definedName>
    <definedName name="Malaysia" localSheetId="71">#REF!</definedName>
    <definedName name="Malaysia" localSheetId="73">#REF!</definedName>
    <definedName name="Malaysia">#REF!</definedName>
    <definedName name="Mar_50" localSheetId="65">#REF!</definedName>
    <definedName name="Mar_50" localSheetId="68">#REF!</definedName>
    <definedName name="Mar_50" localSheetId="69">#REF!</definedName>
    <definedName name="Mar_50" localSheetId="71">#REF!</definedName>
    <definedName name="Mar_50" localSheetId="73">#REF!</definedName>
    <definedName name="Mar_50">#REF!</definedName>
    <definedName name="Mar_51" localSheetId="65">#REF!</definedName>
    <definedName name="Mar_51" localSheetId="68">#REF!</definedName>
    <definedName name="Mar_51" localSheetId="69">#REF!</definedName>
    <definedName name="Mar_51" localSheetId="71">#REF!</definedName>
    <definedName name="Mar_51" localSheetId="73">#REF!</definedName>
    <definedName name="Mar_51">#REF!</definedName>
    <definedName name="Mar_52" localSheetId="65">#REF!</definedName>
    <definedName name="Mar_52" localSheetId="68">#REF!</definedName>
    <definedName name="Mar_52" localSheetId="69">#REF!</definedName>
    <definedName name="Mar_52" localSheetId="71">#REF!</definedName>
    <definedName name="Mar_52" localSheetId="73">#REF!</definedName>
    <definedName name="Mar_52">#REF!</definedName>
    <definedName name="Mar_53" localSheetId="65">#REF!</definedName>
    <definedName name="Mar_53" localSheetId="68">#REF!</definedName>
    <definedName name="Mar_53" localSheetId="69">#REF!</definedName>
    <definedName name="Mar_53" localSheetId="71">#REF!</definedName>
    <definedName name="Mar_53" localSheetId="73">#REF!</definedName>
    <definedName name="Mar_53">#REF!</definedName>
    <definedName name="Mar_54" localSheetId="65">#REF!</definedName>
    <definedName name="Mar_54" localSheetId="68">#REF!</definedName>
    <definedName name="Mar_54" localSheetId="69">#REF!</definedName>
    <definedName name="Mar_54" localSheetId="71">#REF!</definedName>
    <definedName name="Mar_54" localSheetId="73">#REF!</definedName>
    <definedName name="Mar_54">#REF!</definedName>
    <definedName name="Mar_55" localSheetId="65">#REF!</definedName>
    <definedName name="Mar_55" localSheetId="68">#REF!</definedName>
    <definedName name="Mar_55" localSheetId="69">#REF!</definedName>
    <definedName name="Mar_55" localSheetId="71">#REF!</definedName>
    <definedName name="Mar_55" localSheetId="73">#REF!</definedName>
    <definedName name="Mar_55">#REF!</definedName>
    <definedName name="Mar_56" localSheetId="65">#REF!</definedName>
    <definedName name="Mar_56" localSheetId="68">#REF!</definedName>
    <definedName name="Mar_56" localSheetId="69">#REF!</definedName>
    <definedName name="Mar_56" localSheetId="71">#REF!</definedName>
    <definedName name="Mar_56" localSheetId="73">#REF!</definedName>
    <definedName name="Mar_56">#REF!</definedName>
    <definedName name="Mar_57" localSheetId="65">#REF!</definedName>
    <definedName name="Mar_57" localSheetId="68">#REF!</definedName>
    <definedName name="Mar_57" localSheetId="69">#REF!</definedName>
    <definedName name="Mar_57" localSheetId="71">#REF!</definedName>
    <definedName name="Mar_57" localSheetId="73">#REF!</definedName>
    <definedName name="Mar_57">#REF!</definedName>
    <definedName name="Mar_58" localSheetId="65">#REF!</definedName>
    <definedName name="Mar_58" localSheetId="68">#REF!</definedName>
    <definedName name="Mar_58" localSheetId="69">#REF!</definedName>
    <definedName name="Mar_58" localSheetId="71">#REF!</definedName>
    <definedName name="Mar_58" localSheetId="73">#REF!</definedName>
    <definedName name="Mar_58">#REF!</definedName>
    <definedName name="Mar_59" localSheetId="65">#REF!</definedName>
    <definedName name="Mar_59" localSheetId="68">#REF!</definedName>
    <definedName name="Mar_59" localSheetId="69">#REF!</definedName>
    <definedName name="Mar_59" localSheetId="71">#REF!</definedName>
    <definedName name="Mar_59" localSheetId="73">#REF!</definedName>
    <definedName name="Mar_59">#REF!</definedName>
    <definedName name="Mar_60" localSheetId="65">#REF!</definedName>
    <definedName name="Mar_60" localSheetId="68">#REF!</definedName>
    <definedName name="Mar_60" localSheetId="69">#REF!</definedName>
    <definedName name="Mar_60" localSheetId="71">#REF!</definedName>
    <definedName name="Mar_60" localSheetId="73">#REF!</definedName>
    <definedName name="Mar_60">#REF!</definedName>
    <definedName name="Mar_61" localSheetId="65">#REF!</definedName>
    <definedName name="Mar_61" localSheetId="68">#REF!</definedName>
    <definedName name="Mar_61" localSheetId="69">#REF!</definedName>
    <definedName name="Mar_61" localSheetId="71">#REF!</definedName>
    <definedName name="Mar_61" localSheetId="73">#REF!</definedName>
    <definedName name="Mar_61">#REF!</definedName>
    <definedName name="Mar_62" localSheetId="65">#REF!</definedName>
    <definedName name="Mar_62" localSheetId="68">#REF!</definedName>
    <definedName name="Mar_62" localSheetId="69">#REF!</definedName>
    <definedName name="Mar_62" localSheetId="71">#REF!</definedName>
    <definedName name="Mar_62" localSheetId="73">#REF!</definedName>
    <definedName name="Mar_62">#REF!</definedName>
    <definedName name="Mar_63" localSheetId="65">#REF!</definedName>
    <definedName name="Mar_63" localSheetId="68">#REF!</definedName>
    <definedName name="Mar_63" localSheetId="69">#REF!</definedName>
    <definedName name="Mar_63" localSheetId="71">#REF!</definedName>
    <definedName name="Mar_63" localSheetId="73">#REF!</definedName>
    <definedName name="Mar_63">#REF!</definedName>
    <definedName name="Mar_64" localSheetId="65">#REF!</definedName>
    <definedName name="Mar_64" localSheetId="68">#REF!</definedName>
    <definedName name="Mar_64" localSheetId="69">#REF!</definedName>
    <definedName name="Mar_64" localSheetId="71">#REF!</definedName>
    <definedName name="Mar_64" localSheetId="73">#REF!</definedName>
    <definedName name="Mar_64">#REF!</definedName>
    <definedName name="Mar_65" localSheetId="65">#REF!</definedName>
    <definedName name="Mar_65" localSheetId="68">#REF!</definedName>
    <definedName name="Mar_65" localSheetId="69">#REF!</definedName>
    <definedName name="Mar_65" localSheetId="71">#REF!</definedName>
    <definedName name="Mar_65" localSheetId="73">#REF!</definedName>
    <definedName name="Mar_65">#REF!</definedName>
    <definedName name="Mar_66" localSheetId="65">#REF!</definedName>
    <definedName name="Mar_66" localSheetId="68">#REF!</definedName>
    <definedName name="Mar_66" localSheetId="69">#REF!</definedName>
    <definedName name="Mar_66" localSheetId="71">#REF!</definedName>
    <definedName name="Mar_66" localSheetId="73">#REF!</definedName>
    <definedName name="Mar_66">#REF!</definedName>
    <definedName name="Mar_67" localSheetId="65">#REF!</definedName>
    <definedName name="Mar_67" localSheetId="68">#REF!</definedName>
    <definedName name="Mar_67" localSheetId="69">#REF!</definedName>
    <definedName name="Mar_67" localSheetId="71">#REF!</definedName>
    <definedName name="Mar_67" localSheetId="73">#REF!</definedName>
    <definedName name="Mar_67">#REF!</definedName>
    <definedName name="Mar_68" localSheetId="65">#REF!</definedName>
    <definedName name="Mar_68" localSheetId="68">#REF!</definedName>
    <definedName name="Mar_68" localSheetId="69">#REF!</definedName>
    <definedName name="Mar_68" localSheetId="71">#REF!</definedName>
    <definedName name="Mar_68" localSheetId="73">#REF!</definedName>
    <definedName name="Mar_68">#REF!</definedName>
    <definedName name="Mar_69" localSheetId="65">#REF!</definedName>
    <definedName name="Mar_69" localSheetId="68">#REF!</definedName>
    <definedName name="Mar_69" localSheetId="69">#REF!</definedName>
    <definedName name="Mar_69" localSheetId="71">#REF!</definedName>
    <definedName name="Mar_69" localSheetId="73">#REF!</definedName>
    <definedName name="Mar_69">#REF!</definedName>
    <definedName name="Mar_70" localSheetId="65">#REF!</definedName>
    <definedName name="Mar_70" localSheetId="68">#REF!</definedName>
    <definedName name="Mar_70" localSheetId="69">#REF!</definedName>
    <definedName name="Mar_70" localSheetId="71">#REF!</definedName>
    <definedName name="Mar_70" localSheetId="73">#REF!</definedName>
    <definedName name="Mar_70">#REF!</definedName>
    <definedName name="Mar_71" localSheetId="65">#REF!</definedName>
    <definedName name="Mar_71" localSheetId="68">#REF!</definedName>
    <definedName name="Mar_71" localSheetId="69">#REF!</definedName>
    <definedName name="Mar_71" localSheetId="71">#REF!</definedName>
    <definedName name="Mar_71" localSheetId="73">#REF!</definedName>
    <definedName name="Mar_71">#REF!</definedName>
    <definedName name="Mar_72" localSheetId="65">#REF!</definedName>
    <definedName name="Mar_72" localSheetId="68">#REF!</definedName>
    <definedName name="Mar_72" localSheetId="69">#REF!</definedName>
    <definedName name="Mar_72" localSheetId="71">#REF!</definedName>
    <definedName name="Mar_72" localSheetId="73">#REF!</definedName>
    <definedName name="Mar_72">#REF!</definedName>
    <definedName name="Mar_73" localSheetId="65">#REF!</definedName>
    <definedName name="Mar_73" localSheetId="68">#REF!</definedName>
    <definedName name="Mar_73" localSheetId="69">#REF!</definedName>
    <definedName name="Mar_73" localSheetId="71">#REF!</definedName>
    <definedName name="Mar_73" localSheetId="73">#REF!</definedName>
    <definedName name="Mar_73">#REF!</definedName>
    <definedName name="Mar_74" localSheetId="65">#REF!</definedName>
    <definedName name="Mar_74" localSheetId="68">#REF!</definedName>
    <definedName name="Mar_74" localSheetId="69">#REF!</definedName>
    <definedName name="Mar_74" localSheetId="71">#REF!</definedName>
    <definedName name="Mar_74" localSheetId="73">#REF!</definedName>
    <definedName name="Mar_74">#REF!</definedName>
    <definedName name="Mar_75" localSheetId="65">#REF!</definedName>
    <definedName name="Mar_75" localSheetId="68">#REF!</definedName>
    <definedName name="Mar_75" localSheetId="69">#REF!</definedName>
    <definedName name="Mar_75" localSheetId="71">#REF!</definedName>
    <definedName name="Mar_75" localSheetId="73">#REF!</definedName>
    <definedName name="Mar_75">#REF!</definedName>
    <definedName name="Mar_76" localSheetId="65">#REF!</definedName>
    <definedName name="Mar_76" localSheetId="68">#REF!</definedName>
    <definedName name="Mar_76" localSheetId="69">#REF!</definedName>
    <definedName name="Mar_76" localSheetId="71">#REF!</definedName>
    <definedName name="Mar_76" localSheetId="73">#REF!</definedName>
    <definedName name="Mar_76">#REF!</definedName>
    <definedName name="Mar_77" localSheetId="65">#REF!</definedName>
    <definedName name="Mar_77" localSheetId="68">#REF!</definedName>
    <definedName name="Mar_77" localSheetId="69">#REF!</definedName>
    <definedName name="Mar_77" localSheetId="71">#REF!</definedName>
    <definedName name="Mar_77" localSheetId="73">#REF!</definedName>
    <definedName name="Mar_77">#REF!</definedName>
    <definedName name="Mar_78" localSheetId="65">#REF!</definedName>
    <definedName name="Mar_78" localSheetId="68">#REF!</definedName>
    <definedName name="Mar_78" localSheetId="69">#REF!</definedName>
    <definedName name="Mar_78" localSheetId="71">#REF!</definedName>
    <definedName name="Mar_78" localSheetId="73">#REF!</definedName>
    <definedName name="Mar_78">#REF!</definedName>
    <definedName name="Mar_79" localSheetId="65">#REF!</definedName>
    <definedName name="Mar_79" localSheetId="68">#REF!</definedName>
    <definedName name="Mar_79" localSheetId="69">#REF!</definedName>
    <definedName name="Mar_79" localSheetId="71">#REF!</definedName>
    <definedName name="Mar_79" localSheetId="73">#REF!</definedName>
    <definedName name="Mar_79">#REF!</definedName>
    <definedName name="Mar_80" localSheetId="65">#REF!</definedName>
    <definedName name="Mar_80" localSheetId="68">#REF!</definedName>
    <definedName name="Mar_80" localSheetId="69">#REF!</definedName>
    <definedName name="Mar_80" localSheetId="71">#REF!</definedName>
    <definedName name="Mar_80" localSheetId="73">#REF!</definedName>
    <definedName name="Mar_80">#REF!</definedName>
    <definedName name="Mar_81" localSheetId="65">#REF!</definedName>
    <definedName name="Mar_81" localSheetId="68">#REF!</definedName>
    <definedName name="Mar_81" localSheetId="69">#REF!</definedName>
    <definedName name="Mar_81" localSheetId="71">#REF!</definedName>
    <definedName name="Mar_81" localSheetId="73">#REF!</definedName>
    <definedName name="Mar_81">#REF!</definedName>
    <definedName name="Mar_82" localSheetId="65">#REF!</definedName>
    <definedName name="Mar_82" localSheetId="68">#REF!</definedName>
    <definedName name="Mar_82" localSheetId="69">#REF!</definedName>
    <definedName name="Mar_82" localSheetId="71">#REF!</definedName>
    <definedName name="Mar_82" localSheetId="73">#REF!</definedName>
    <definedName name="Mar_82">#REF!</definedName>
    <definedName name="Mar_83" localSheetId="65">#REF!</definedName>
    <definedName name="Mar_83" localSheetId="68">#REF!</definedName>
    <definedName name="Mar_83" localSheetId="69">#REF!</definedName>
    <definedName name="Mar_83" localSheetId="71">#REF!</definedName>
    <definedName name="Mar_83" localSheetId="73">#REF!</definedName>
    <definedName name="Mar_83">#REF!</definedName>
    <definedName name="Mar_84" localSheetId="65">#REF!</definedName>
    <definedName name="Mar_84" localSheetId="68">#REF!</definedName>
    <definedName name="Mar_84" localSheetId="69">#REF!</definedName>
    <definedName name="Mar_84" localSheetId="71">#REF!</definedName>
    <definedName name="Mar_84" localSheetId="73">#REF!</definedName>
    <definedName name="Mar_84">#REF!</definedName>
    <definedName name="Mar_85" localSheetId="65">#REF!</definedName>
    <definedName name="Mar_85" localSheetId="68">#REF!</definedName>
    <definedName name="Mar_85" localSheetId="69">#REF!</definedName>
    <definedName name="Mar_85" localSheetId="71">#REF!</definedName>
    <definedName name="Mar_85" localSheetId="73">#REF!</definedName>
    <definedName name="Mar_85">#REF!</definedName>
    <definedName name="Mar_86" localSheetId="65">#REF!</definedName>
    <definedName name="Mar_86" localSheetId="68">#REF!</definedName>
    <definedName name="Mar_86" localSheetId="69">#REF!</definedName>
    <definedName name="Mar_86" localSheetId="71">#REF!</definedName>
    <definedName name="Mar_86" localSheetId="73">#REF!</definedName>
    <definedName name="Mar_86">#REF!</definedName>
    <definedName name="Mar_87" localSheetId="65">#REF!</definedName>
    <definedName name="Mar_87" localSheetId="68">#REF!</definedName>
    <definedName name="Mar_87" localSheetId="69">#REF!</definedName>
    <definedName name="Mar_87" localSheetId="71">#REF!</definedName>
    <definedName name="Mar_87" localSheetId="73">#REF!</definedName>
    <definedName name="Mar_87">#REF!</definedName>
    <definedName name="Mar_88" localSheetId="65">#REF!</definedName>
    <definedName name="Mar_88" localSheetId="68">#REF!</definedName>
    <definedName name="Mar_88" localSheetId="69">#REF!</definedName>
    <definedName name="Mar_88" localSheetId="71">#REF!</definedName>
    <definedName name="Mar_88" localSheetId="73">#REF!</definedName>
    <definedName name="Mar_88">#REF!</definedName>
    <definedName name="Mar_89" localSheetId="65">#REF!</definedName>
    <definedName name="Mar_89" localSheetId="68">#REF!</definedName>
    <definedName name="Mar_89" localSheetId="69">#REF!</definedName>
    <definedName name="Mar_89" localSheetId="71">#REF!</definedName>
    <definedName name="Mar_89" localSheetId="73">#REF!</definedName>
    <definedName name="Mar_89">#REF!</definedName>
    <definedName name="Mar_90" localSheetId="65">#REF!</definedName>
    <definedName name="Mar_90" localSheetId="68">#REF!</definedName>
    <definedName name="Mar_90" localSheetId="69">#REF!</definedName>
    <definedName name="Mar_90" localSheetId="71">#REF!</definedName>
    <definedName name="Mar_90" localSheetId="73">#REF!</definedName>
    <definedName name="Mar_90">#REF!</definedName>
    <definedName name="Mar_91" localSheetId="65">#REF!</definedName>
    <definedName name="Mar_91" localSheetId="68">#REF!</definedName>
    <definedName name="Mar_91" localSheetId="69">#REF!</definedName>
    <definedName name="Mar_91" localSheetId="71">#REF!</definedName>
    <definedName name="Mar_91" localSheetId="73">#REF!</definedName>
    <definedName name="Mar_91">#REF!</definedName>
    <definedName name="Mar_92" localSheetId="65">#REF!</definedName>
    <definedName name="Mar_92" localSheetId="68">#REF!</definedName>
    <definedName name="Mar_92" localSheetId="69">#REF!</definedName>
    <definedName name="Mar_92" localSheetId="71">#REF!</definedName>
    <definedName name="Mar_92" localSheetId="73">#REF!</definedName>
    <definedName name="Mar_92">#REF!</definedName>
    <definedName name="Mar_93" localSheetId="65">#REF!</definedName>
    <definedName name="Mar_93" localSheetId="68">#REF!</definedName>
    <definedName name="Mar_93" localSheetId="69">#REF!</definedName>
    <definedName name="Mar_93" localSheetId="71">#REF!</definedName>
    <definedName name="Mar_93" localSheetId="73">#REF!</definedName>
    <definedName name="Mar_93">#REF!</definedName>
    <definedName name="Mar_94" localSheetId="65">#REF!</definedName>
    <definedName name="Mar_94" localSheetId="68">#REF!</definedName>
    <definedName name="Mar_94" localSheetId="69">#REF!</definedName>
    <definedName name="Mar_94" localSheetId="71">#REF!</definedName>
    <definedName name="Mar_94" localSheetId="73">#REF!</definedName>
    <definedName name="Mar_94">#REF!</definedName>
    <definedName name="Mar_95" localSheetId="65">#REF!</definedName>
    <definedName name="Mar_95" localSheetId="68">#REF!</definedName>
    <definedName name="Mar_95" localSheetId="69">#REF!</definedName>
    <definedName name="Mar_95" localSheetId="71">#REF!</definedName>
    <definedName name="Mar_95" localSheetId="73">#REF!</definedName>
    <definedName name="Mar_95">#REF!</definedName>
    <definedName name="Mar_96" localSheetId="65">#REF!</definedName>
    <definedName name="Mar_96" localSheetId="68">#REF!</definedName>
    <definedName name="Mar_96" localSheetId="69">#REF!</definedName>
    <definedName name="Mar_96" localSheetId="71">#REF!</definedName>
    <definedName name="Mar_96" localSheetId="73">#REF!</definedName>
    <definedName name="Mar_96">#REF!</definedName>
    <definedName name="Mar_97" localSheetId="65">#REF!</definedName>
    <definedName name="Mar_97" localSheetId="68">#REF!</definedName>
    <definedName name="Mar_97" localSheetId="69">#REF!</definedName>
    <definedName name="Mar_97" localSheetId="71">#REF!</definedName>
    <definedName name="Mar_97" localSheetId="73">#REF!</definedName>
    <definedName name="Mar_97">#REF!</definedName>
    <definedName name="Mar_98" localSheetId="65">#REF!</definedName>
    <definedName name="Mar_98" localSheetId="68">#REF!</definedName>
    <definedName name="Mar_98" localSheetId="69">#REF!</definedName>
    <definedName name="Mar_98" localSheetId="71">#REF!</definedName>
    <definedName name="Mar_98" localSheetId="73">#REF!</definedName>
    <definedName name="Mar_98">#REF!</definedName>
    <definedName name="Mar_99" localSheetId="65">#REF!</definedName>
    <definedName name="Mar_99" localSheetId="68">#REF!</definedName>
    <definedName name="Mar_99" localSheetId="69">#REF!</definedName>
    <definedName name="Mar_99" localSheetId="71">#REF!</definedName>
    <definedName name="Mar_99" localSheetId="73">#REF!</definedName>
    <definedName name="Mar_99">#REF!</definedName>
    <definedName name="Maturity_IDA">[78]NPV!$B$26</definedName>
    <definedName name="Maturity_IDA1" localSheetId="65">#REF!</definedName>
    <definedName name="Maturity_IDA1" localSheetId="67">#REF!</definedName>
    <definedName name="Maturity_IDA1" localSheetId="68">#REF!</definedName>
    <definedName name="Maturity_IDA1" localSheetId="69">#REF!</definedName>
    <definedName name="Maturity_IDA1" localSheetId="71">#REF!</definedName>
    <definedName name="Maturity_IDA1" localSheetId="73">#REF!</definedName>
    <definedName name="Maturity_IDA1">#REF!</definedName>
    <definedName name="Maturity_NC" localSheetId="65">[78]NPV!#REF!</definedName>
    <definedName name="Maturity_NC" localSheetId="67">[78]NPV!#REF!</definedName>
    <definedName name="Maturity_NC" localSheetId="68">[78]NPV!#REF!</definedName>
    <definedName name="Maturity_NC" localSheetId="71">[78]NPV!#REF!</definedName>
    <definedName name="Maturity_NC" localSheetId="73">[78]NPV!#REF!</definedName>
    <definedName name="Maturity_NC">[78]NPV!#REF!</definedName>
    <definedName name="May_50" localSheetId="65">#REF!</definedName>
    <definedName name="May_50" localSheetId="67">#REF!</definedName>
    <definedName name="May_50" localSheetId="68">#REF!</definedName>
    <definedName name="May_50" localSheetId="69">#REF!</definedName>
    <definedName name="May_50" localSheetId="71">#REF!</definedName>
    <definedName name="May_50" localSheetId="73">#REF!</definedName>
    <definedName name="May_50">#REF!</definedName>
    <definedName name="May_51" localSheetId="65">#REF!</definedName>
    <definedName name="May_51" localSheetId="67">#REF!</definedName>
    <definedName name="May_51" localSheetId="68">#REF!</definedName>
    <definedName name="May_51" localSheetId="69">#REF!</definedName>
    <definedName name="May_51" localSheetId="71">#REF!</definedName>
    <definedName name="May_51" localSheetId="73">#REF!</definedName>
    <definedName name="May_51">#REF!</definedName>
    <definedName name="May_52" localSheetId="65">#REF!</definedName>
    <definedName name="May_52" localSheetId="67">#REF!</definedName>
    <definedName name="May_52" localSheetId="68">#REF!</definedName>
    <definedName name="May_52" localSheetId="69">#REF!</definedName>
    <definedName name="May_52" localSheetId="71">#REF!</definedName>
    <definedName name="May_52" localSheetId="73">#REF!</definedName>
    <definedName name="May_52">#REF!</definedName>
    <definedName name="May_53" localSheetId="65">#REF!</definedName>
    <definedName name="May_53" localSheetId="68">#REF!</definedName>
    <definedName name="May_53" localSheetId="69">#REF!</definedName>
    <definedName name="May_53" localSheetId="71">#REF!</definedName>
    <definedName name="May_53" localSheetId="73">#REF!</definedName>
    <definedName name="May_53">#REF!</definedName>
    <definedName name="May_54" localSheetId="65">#REF!</definedName>
    <definedName name="May_54" localSheetId="68">#REF!</definedName>
    <definedName name="May_54" localSheetId="69">#REF!</definedName>
    <definedName name="May_54" localSheetId="71">#REF!</definedName>
    <definedName name="May_54" localSheetId="73">#REF!</definedName>
    <definedName name="May_54">#REF!</definedName>
    <definedName name="May_55" localSheetId="65">#REF!</definedName>
    <definedName name="May_55" localSheetId="68">#REF!</definedName>
    <definedName name="May_55" localSheetId="69">#REF!</definedName>
    <definedName name="May_55" localSheetId="71">#REF!</definedName>
    <definedName name="May_55" localSheetId="73">#REF!</definedName>
    <definedName name="May_55">#REF!</definedName>
    <definedName name="May_56" localSheetId="65">#REF!</definedName>
    <definedName name="May_56" localSheetId="68">#REF!</definedName>
    <definedName name="May_56" localSheetId="69">#REF!</definedName>
    <definedName name="May_56" localSheetId="71">#REF!</definedName>
    <definedName name="May_56" localSheetId="73">#REF!</definedName>
    <definedName name="May_56">#REF!</definedName>
    <definedName name="May_57" localSheetId="65">#REF!</definedName>
    <definedName name="May_57" localSheetId="68">#REF!</definedName>
    <definedName name="May_57" localSheetId="69">#REF!</definedName>
    <definedName name="May_57" localSheetId="71">#REF!</definedName>
    <definedName name="May_57" localSheetId="73">#REF!</definedName>
    <definedName name="May_57">#REF!</definedName>
    <definedName name="May_58" localSheetId="65">#REF!</definedName>
    <definedName name="May_58" localSheetId="68">#REF!</definedName>
    <definedName name="May_58" localSheetId="69">#REF!</definedName>
    <definedName name="May_58" localSheetId="71">#REF!</definedName>
    <definedName name="May_58" localSheetId="73">#REF!</definedName>
    <definedName name="May_58">#REF!</definedName>
    <definedName name="May_59" localSheetId="65">#REF!</definedName>
    <definedName name="May_59" localSheetId="68">#REF!</definedName>
    <definedName name="May_59" localSheetId="69">#REF!</definedName>
    <definedName name="May_59" localSheetId="71">#REF!</definedName>
    <definedName name="May_59" localSheetId="73">#REF!</definedName>
    <definedName name="May_59">#REF!</definedName>
    <definedName name="May_60" localSheetId="65">#REF!</definedName>
    <definedName name="May_60" localSheetId="68">#REF!</definedName>
    <definedName name="May_60" localSheetId="69">#REF!</definedName>
    <definedName name="May_60" localSheetId="71">#REF!</definedName>
    <definedName name="May_60" localSheetId="73">#REF!</definedName>
    <definedName name="May_60">#REF!</definedName>
    <definedName name="May_61" localSheetId="65">#REF!</definedName>
    <definedName name="May_61" localSheetId="68">#REF!</definedName>
    <definedName name="May_61" localSheetId="69">#REF!</definedName>
    <definedName name="May_61" localSheetId="71">#REF!</definedName>
    <definedName name="May_61" localSheetId="73">#REF!</definedName>
    <definedName name="May_61">#REF!</definedName>
    <definedName name="May_62" localSheetId="65">#REF!</definedName>
    <definedName name="May_62" localSheetId="68">#REF!</definedName>
    <definedName name="May_62" localSheetId="69">#REF!</definedName>
    <definedName name="May_62" localSheetId="71">#REF!</definedName>
    <definedName name="May_62" localSheetId="73">#REF!</definedName>
    <definedName name="May_62">#REF!</definedName>
    <definedName name="May_63" localSheetId="65">#REF!</definedName>
    <definedName name="May_63" localSheetId="68">#REF!</definedName>
    <definedName name="May_63" localSheetId="69">#REF!</definedName>
    <definedName name="May_63" localSheetId="71">#REF!</definedName>
    <definedName name="May_63" localSheetId="73">#REF!</definedName>
    <definedName name="May_63">#REF!</definedName>
    <definedName name="May_64" localSheetId="65">#REF!</definedName>
    <definedName name="May_64" localSheetId="68">#REF!</definedName>
    <definedName name="May_64" localSheetId="69">#REF!</definedName>
    <definedName name="May_64" localSheetId="71">#REF!</definedName>
    <definedName name="May_64" localSheetId="73">#REF!</definedName>
    <definedName name="May_64">#REF!</definedName>
    <definedName name="May_65" localSheetId="65">#REF!</definedName>
    <definedName name="May_65" localSheetId="68">#REF!</definedName>
    <definedName name="May_65" localSheetId="69">#REF!</definedName>
    <definedName name="May_65" localSheetId="71">#REF!</definedName>
    <definedName name="May_65" localSheetId="73">#REF!</definedName>
    <definedName name="May_65">#REF!</definedName>
    <definedName name="May_66" localSheetId="65">#REF!</definedName>
    <definedName name="May_66" localSheetId="68">#REF!</definedName>
    <definedName name="May_66" localSheetId="69">#REF!</definedName>
    <definedName name="May_66" localSheetId="71">#REF!</definedName>
    <definedName name="May_66" localSheetId="73">#REF!</definedName>
    <definedName name="May_66">#REF!</definedName>
    <definedName name="May_67" localSheetId="65">#REF!</definedName>
    <definedName name="May_67" localSheetId="68">#REF!</definedName>
    <definedName name="May_67" localSheetId="69">#REF!</definedName>
    <definedName name="May_67" localSheetId="71">#REF!</definedName>
    <definedName name="May_67" localSheetId="73">#REF!</definedName>
    <definedName name="May_67">#REF!</definedName>
    <definedName name="May_68" localSheetId="65">#REF!</definedName>
    <definedName name="May_68" localSheetId="68">#REF!</definedName>
    <definedName name="May_68" localSheetId="69">#REF!</definedName>
    <definedName name="May_68" localSheetId="71">#REF!</definedName>
    <definedName name="May_68" localSheetId="73">#REF!</definedName>
    <definedName name="May_68">#REF!</definedName>
    <definedName name="May_69" localSheetId="65">#REF!</definedName>
    <definedName name="May_69" localSheetId="68">#REF!</definedName>
    <definedName name="May_69" localSheetId="69">#REF!</definedName>
    <definedName name="May_69" localSheetId="71">#REF!</definedName>
    <definedName name="May_69" localSheetId="73">#REF!</definedName>
    <definedName name="May_69">#REF!</definedName>
    <definedName name="May_70" localSheetId="65">#REF!</definedName>
    <definedName name="May_70" localSheetId="68">#REF!</definedName>
    <definedName name="May_70" localSheetId="69">#REF!</definedName>
    <definedName name="May_70" localSheetId="71">#REF!</definedName>
    <definedName name="May_70" localSheetId="73">#REF!</definedName>
    <definedName name="May_70">#REF!</definedName>
    <definedName name="May_71" localSheetId="65">#REF!</definedName>
    <definedName name="May_71" localSheetId="68">#REF!</definedName>
    <definedName name="May_71" localSheetId="69">#REF!</definedName>
    <definedName name="May_71" localSheetId="71">#REF!</definedName>
    <definedName name="May_71" localSheetId="73">#REF!</definedName>
    <definedName name="May_71">#REF!</definedName>
    <definedName name="May_72" localSheetId="65">#REF!</definedName>
    <definedName name="May_72" localSheetId="68">#REF!</definedName>
    <definedName name="May_72" localSheetId="69">#REF!</definedName>
    <definedName name="May_72" localSheetId="71">#REF!</definedName>
    <definedName name="May_72" localSheetId="73">#REF!</definedName>
    <definedName name="May_72">#REF!</definedName>
    <definedName name="May_73" localSheetId="65">#REF!</definedName>
    <definedName name="May_73" localSheetId="68">#REF!</definedName>
    <definedName name="May_73" localSheetId="69">#REF!</definedName>
    <definedName name="May_73" localSheetId="71">#REF!</definedName>
    <definedName name="May_73" localSheetId="73">#REF!</definedName>
    <definedName name="May_73">#REF!</definedName>
    <definedName name="May_74" localSheetId="65">#REF!</definedName>
    <definedName name="May_74" localSheetId="68">#REF!</definedName>
    <definedName name="May_74" localSheetId="69">#REF!</definedName>
    <definedName name="May_74" localSheetId="71">#REF!</definedName>
    <definedName name="May_74" localSheetId="73">#REF!</definedName>
    <definedName name="May_74">#REF!</definedName>
    <definedName name="May_75" localSheetId="65">#REF!</definedName>
    <definedName name="May_75" localSheetId="68">#REF!</definedName>
    <definedName name="May_75" localSheetId="69">#REF!</definedName>
    <definedName name="May_75" localSheetId="71">#REF!</definedName>
    <definedName name="May_75" localSheetId="73">#REF!</definedName>
    <definedName name="May_75">#REF!</definedName>
    <definedName name="May_76" localSheetId="65">#REF!</definedName>
    <definedName name="May_76" localSheetId="68">#REF!</definedName>
    <definedName name="May_76" localSheetId="69">#REF!</definedName>
    <definedName name="May_76" localSheetId="71">#REF!</definedName>
    <definedName name="May_76" localSheetId="73">#REF!</definedName>
    <definedName name="May_76">#REF!</definedName>
    <definedName name="May_77" localSheetId="65">#REF!</definedName>
    <definedName name="May_77" localSheetId="68">#REF!</definedName>
    <definedName name="May_77" localSheetId="69">#REF!</definedName>
    <definedName name="May_77" localSheetId="71">#REF!</definedName>
    <definedName name="May_77" localSheetId="73">#REF!</definedName>
    <definedName name="May_77">#REF!</definedName>
    <definedName name="May_78" localSheetId="65">#REF!</definedName>
    <definedName name="May_78" localSheetId="68">#REF!</definedName>
    <definedName name="May_78" localSheetId="69">#REF!</definedName>
    <definedName name="May_78" localSheetId="71">#REF!</definedName>
    <definedName name="May_78" localSheetId="73">#REF!</definedName>
    <definedName name="May_78">#REF!</definedName>
    <definedName name="May_79" localSheetId="65">#REF!</definedName>
    <definedName name="May_79" localSheetId="68">#REF!</definedName>
    <definedName name="May_79" localSheetId="69">#REF!</definedName>
    <definedName name="May_79" localSheetId="71">#REF!</definedName>
    <definedName name="May_79" localSheetId="73">#REF!</definedName>
    <definedName name="May_79">#REF!</definedName>
    <definedName name="May_80" localSheetId="65">#REF!</definedName>
    <definedName name="May_80" localSheetId="68">#REF!</definedName>
    <definedName name="May_80" localSheetId="69">#REF!</definedName>
    <definedName name="May_80" localSheetId="71">#REF!</definedName>
    <definedName name="May_80" localSheetId="73">#REF!</definedName>
    <definedName name="May_80">#REF!</definedName>
    <definedName name="May_81" localSheetId="65">#REF!</definedName>
    <definedName name="May_81" localSheetId="68">#REF!</definedName>
    <definedName name="May_81" localSheetId="69">#REF!</definedName>
    <definedName name="May_81" localSheetId="71">#REF!</definedName>
    <definedName name="May_81" localSheetId="73">#REF!</definedName>
    <definedName name="May_81">#REF!</definedName>
    <definedName name="May_82" localSheetId="65">#REF!</definedName>
    <definedName name="May_82" localSheetId="68">#REF!</definedName>
    <definedName name="May_82" localSheetId="69">#REF!</definedName>
    <definedName name="May_82" localSheetId="71">#REF!</definedName>
    <definedName name="May_82" localSheetId="73">#REF!</definedName>
    <definedName name="May_82">#REF!</definedName>
    <definedName name="May_83" localSheetId="65">#REF!</definedName>
    <definedName name="May_83" localSheetId="68">#REF!</definedName>
    <definedName name="May_83" localSheetId="69">#REF!</definedName>
    <definedName name="May_83" localSheetId="71">#REF!</definedName>
    <definedName name="May_83" localSheetId="73">#REF!</definedName>
    <definedName name="May_83">#REF!</definedName>
    <definedName name="May_84" localSheetId="65">#REF!</definedName>
    <definedName name="May_84" localSheetId="68">#REF!</definedName>
    <definedName name="May_84" localSheetId="69">#REF!</definedName>
    <definedName name="May_84" localSheetId="71">#REF!</definedName>
    <definedName name="May_84" localSheetId="73">#REF!</definedName>
    <definedName name="May_84">#REF!</definedName>
    <definedName name="May_85" localSheetId="65">#REF!</definedName>
    <definedName name="May_85" localSheetId="68">#REF!</definedName>
    <definedName name="May_85" localSheetId="69">#REF!</definedName>
    <definedName name="May_85" localSheetId="71">#REF!</definedName>
    <definedName name="May_85" localSheetId="73">#REF!</definedName>
    <definedName name="May_85">#REF!</definedName>
    <definedName name="May_86" localSheetId="65">#REF!</definedName>
    <definedName name="May_86" localSheetId="68">#REF!</definedName>
    <definedName name="May_86" localSheetId="69">#REF!</definedName>
    <definedName name="May_86" localSheetId="71">#REF!</definedName>
    <definedName name="May_86" localSheetId="73">#REF!</definedName>
    <definedName name="May_86">#REF!</definedName>
    <definedName name="May_87" localSheetId="65">#REF!</definedName>
    <definedName name="May_87" localSheetId="68">#REF!</definedName>
    <definedName name="May_87" localSheetId="69">#REF!</definedName>
    <definedName name="May_87" localSheetId="71">#REF!</definedName>
    <definedName name="May_87" localSheetId="73">#REF!</definedName>
    <definedName name="May_87">#REF!</definedName>
    <definedName name="May_88" localSheetId="65">#REF!</definedName>
    <definedName name="May_88" localSheetId="68">#REF!</definedName>
    <definedName name="May_88" localSheetId="69">#REF!</definedName>
    <definedName name="May_88" localSheetId="71">#REF!</definedName>
    <definedName name="May_88" localSheetId="73">#REF!</definedName>
    <definedName name="May_88">#REF!</definedName>
    <definedName name="May_89" localSheetId="65">#REF!</definedName>
    <definedName name="May_89" localSheetId="68">#REF!</definedName>
    <definedName name="May_89" localSheetId="69">#REF!</definedName>
    <definedName name="May_89" localSheetId="71">#REF!</definedName>
    <definedName name="May_89" localSheetId="73">#REF!</definedName>
    <definedName name="May_89">#REF!</definedName>
    <definedName name="May_90" localSheetId="65">#REF!</definedName>
    <definedName name="May_90" localSheetId="68">#REF!</definedName>
    <definedName name="May_90" localSheetId="69">#REF!</definedName>
    <definedName name="May_90" localSheetId="71">#REF!</definedName>
    <definedName name="May_90" localSheetId="73">#REF!</definedName>
    <definedName name="May_90">#REF!</definedName>
    <definedName name="May_91" localSheetId="65">#REF!</definedName>
    <definedName name="May_91" localSheetId="68">#REF!</definedName>
    <definedName name="May_91" localSheetId="69">#REF!</definedName>
    <definedName name="May_91" localSheetId="71">#REF!</definedName>
    <definedName name="May_91" localSheetId="73">#REF!</definedName>
    <definedName name="May_91">#REF!</definedName>
    <definedName name="May_92" localSheetId="65">#REF!</definedName>
    <definedName name="May_92" localSheetId="68">#REF!</definedName>
    <definedName name="May_92" localSheetId="69">#REF!</definedName>
    <definedName name="May_92" localSheetId="71">#REF!</definedName>
    <definedName name="May_92" localSheetId="73">#REF!</definedName>
    <definedName name="May_92">#REF!</definedName>
    <definedName name="May_93" localSheetId="65">#REF!</definedName>
    <definedName name="May_93" localSheetId="68">#REF!</definedName>
    <definedName name="May_93" localSheetId="69">#REF!</definedName>
    <definedName name="May_93" localSheetId="71">#REF!</definedName>
    <definedName name="May_93" localSheetId="73">#REF!</definedName>
    <definedName name="May_93">#REF!</definedName>
    <definedName name="May_94" localSheetId="65">#REF!</definedName>
    <definedName name="May_94" localSheetId="68">#REF!</definedName>
    <definedName name="May_94" localSheetId="69">#REF!</definedName>
    <definedName name="May_94" localSheetId="71">#REF!</definedName>
    <definedName name="May_94" localSheetId="73">#REF!</definedName>
    <definedName name="May_94">#REF!</definedName>
    <definedName name="May_95" localSheetId="65">#REF!</definedName>
    <definedName name="May_95" localSheetId="68">#REF!</definedName>
    <definedName name="May_95" localSheetId="69">#REF!</definedName>
    <definedName name="May_95" localSheetId="71">#REF!</definedName>
    <definedName name="May_95" localSheetId="73">#REF!</definedName>
    <definedName name="May_95">#REF!</definedName>
    <definedName name="May_96" localSheetId="65">#REF!</definedName>
    <definedName name="May_96" localSheetId="68">#REF!</definedName>
    <definedName name="May_96" localSheetId="69">#REF!</definedName>
    <definedName name="May_96" localSheetId="71">#REF!</definedName>
    <definedName name="May_96" localSheetId="73">#REF!</definedName>
    <definedName name="May_96">#REF!</definedName>
    <definedName name="May_97" localSheetId="65">#REF!</definedName>
    <definedName name="May_97" localSheetId="68">#REF!</definedName>
    <definedName name="May_97" localSheetId="69">#REF!</definedName>
    <definedName name="May_97" localSheetId="71">#REF!</definedName>
    <definedName name="May_97" localSheetId="73">#REF!</definedName>
    <definedName name="May_97">#REF!</definedName>
    <definedName name="May_98" localSheetId="65">#REF!</definedName>
    <definedName name="May_98" localSheetId="68">#REF!</definedName>
    <definedName name="May_98" localSheetId="69">#REF!</definedName>
    <definedName name="May_98" localSheetId="71">#REF!</definedName>
    <definedName name="May_98" localSheetId="73">#REF!</definedName>
    <definedName name="May_98">#REF!</definedName>
    <definedName name="May_99" localSheetId="65">#REF!</definedName>
    <definedName name="May_99" localSheetId="68">#REF!</definedName>
    <definedName name="May_99" localSheetId="69">#REF!</definedName>
    <definedName name="May_99" localSheetId="71">#REF!</definedName>
    <definedName name="May_99" localSheetId="73">#REF!</definedName>
    <definedName name="May_99">#REF!</definedName>
    <definedName name="MCB" localSheetId="65">#REF!</definedName>
    <definedName name="MCB" localSheetId="68">#REF!</definedName>
    <definedName name="MCB" localSheetId="69">#REF!</definedName>
    <definedName name="MCB" localSheetId="71">#REF!</definedName>
    <definedName name="MCB" localSheetId="73">#REF!</definedName>
    <definedName name="MCB">#REF!</definedName>
    <definedName name="MCV">#N/A</definedName>
    <definedName name="MCV_B">#N/A</definedName>
    <definedName name="MCV_B1" localSheetId="65">#REF!</definedName>
    <definedName name="MCV_B1" localSheetId="67">#REF!</definedName>
    <definedName name="MCV_B1" localSheetId="68">#REF!</definedName>
    <definedName name="MCV_B1" localSheetId="69">#REF!</definedName>
    <definedName name="MCV_B1" localSheetId="71">#REF!</definedName>
    <definedName name="MCV_B1" localSheetId="73">#REF!</definedName>
    <definedName name="MCV_B1">#REF!</definedName>
    <definedName name="MCV_D">#N/A</definedName>
    <definedName name="MCV_D1" localSheetId="65">#REF!</definedName>
    <definedName name="MCV_D1" localSheetId="67">#REF!</definedName>
    <definedName name="MCV_D1" localSheetId="68">#REF!</definedName>
    <definedName name="MCV_D1" localSheetId="69">#REF!</definedName>
    <definedName name="MCV_D1" localSheetId="71">#REF!</definedName>
    <definedName name="MCV_D1" localSheetId="73">#REF!</definedName>
    <definedName name="MCV_D1">#REF!</definedName>
    <definedName name="MCV_N">#N/A</definedName>
    <definedName name="MCV_T">#N/A</definedName>
    <definedName name="MCV_T1" localSheetId="65">#REF!</definedName>
    <definedName name="MCV_T1" localSheetId="67">#REF!</definedName>
    <definedName name="MCV_T1" localSheetId="68">#REF!</definedName>
    <definedName name="MCV_T1" localSheetId="69">#REF!</definedName>
    <definedName name="MCV_T1" localSheetId="71">#REF!</definedName>
    <definedName name="MCV_T1" localSheetId="73">#REF!</definedName>
    <definedName name="MCV_T1">#REF!</definedName>
    <definedName name="MDLS" localSheetId="65">#REF!</definedName>
    <definedName name="MDLS" localSheetId="67">#REF!</definedName>
    <definedName name="MDLS" localSheetId="68">#REF!</definedName>
    <definedName name="MDLS" localSheetId="69">#REF!</definedName>
    <definedName name="MDLS" localSheetId="71">#REF!</definedName>
    <definedName name="MDLS" localSheetId="73">#REF!</definedName>
    <definedName name="MDLS">#REF!</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 localSheetId="65">#REF!</definedName>
    <definedName name="MENORES" localSheetId="67">#REF!</definedName>
    <definedName name="MENORES" localSheetId="68">#REF!</definedName>
    <definedName name="MENORES" localSheetId="69">#REF!</definedName>
    <definedName name="MENORES" localSheetId="71">#REF!</definedName>
    <definedName name="MENORES" localSheetId="73">#REF!</definedName>
    <definedName name="MENORES">#REF!</definedName>
    <definedName name="MF1.1" localSheetId="65">#REF!</definedName>
    <definedName name="MF1.1" localSheetId="67">#REF!</definedName>
    <definedName name="MF1.1" localSheetId="68">#REF!</definedName>
    <definedName name="MF1.1" localSheetId="69">#REF!</definedName>
    <definedName name="MF1.1" localSheetId="71">#REF!</definedName>
    <definedName name="MF1.1" localSheetId="73">#REF!</definedName>
    <definedName name="MF1.1">#REF!</definedName>
    <definedName name="MF2.1" localSheetId="65">#REF!</definedName>
    <definedName name="MF2.1" localSheetId="67">#REF!</definedName>
    <definedName name="MF2.1" localSheetId="68">#REF!</definedName>
    <definedName name="MF2.1" localSheetId="69">#REF!</definedName>
    <definedName name="MF2.1" localSheetId="71">#REF!</definedName>
    <definedName name="MF2.1" localSheetId="73">#REF!</definedName>
    <definedName name="MF2.1">#REF!</definedName>
    <definedName name="MFBOPINPUT" localSheetId="65">#REF!</definedName>
    <definedName name="MFBOPINPUT" localSheetId="68">#REF!</definedName>
    <definedName name="MFBOPINPUT" localSheetId="69">#REF!</definedName>
    <definedName name="MFBOPINPUT" localSheetId="71">#REF!</definedName>
    <definedName name="MFBOPINPUT" localSheetId="73">#REF!</definedName>
    <definedName name="MFBOPINPUT">#REF!</definedName>
    <definedName name="MFISCAL" localSheetId="65">'[19]Annual Raw Data'!#REF!</definedName>
    <definedName name="MFISCAL" localSheetId="68">'[19]Annual Raw Data'!#REF!</definedName>
    <definedName name="MFISCAL" localSheetId="71">'[19]Annual Raw Data'!#REF!</definedName>
    <definedName name="MFISCAL" localSheetId="73">'[19]Annual Raw Data'!#REF!</definedName>
    <definedName name="MFISCAL">'[19]Annual Raw Data'!#REF!</definedName>
    <definedName name="mflowsa" localSheetId="65">[11]!mflowsa</definedName>
    <definedName name="mflowsa" localSheetId="68">[11]!mflowsa</definedName>
    <definedName name="mflowsa" localSheetId="71">[11]!mflowsa</definedName>
    <definedName name="mflowsa" localSheetId="73">[11]!mflowsa</definedName>
    <definedName name="mflowsa">[11]!mflowsa</definedName>
    <definedName name="mflowsq" localSheetId="65">[11]!mflowsq</definedName>
    <definedName name="mflowsq" localSheetId="68">[11]!mflowsq</definedName>
    <definedName name="mflowsq" localSheetId="71">[11]!mflowsq</definedName>
    <definedName name="mflowsq" localSheetId="73">[11]!mflowsq</definedName>
    <definedName name="mflowsq">[11]!mflowsq</definedName>
    <definedName name="mi" localSheetId="65">#REF!</definedName>
    <definedName name="mi" localSheetId="67">#REF!</definedName>
    <definedName name="mi" localSheetId="68">#REF!</definedName>
    <definedName name="mi" localSheetId="69">#REF!</definedName>
    <definedName name="mi" localSheetId="71">#REF!</definedName>
    <definedName name="mi" localSheetId="73">#REF!</definedName>
    <definedName name="mi">#REF!</definedName>
    <definedName name="MICRO" localSheetId="65">#REF!</definedName>
    <definedName name="MICRO" localSheetId="67">#REF!</definedName>
    <definedName name="MICRO" localSheetId="68">#REF!</definedName>
    <definedName name="MICRO" localSheetId="69">#REF!</definedName>
    <definedName name="MICRO" localSheetId="71">#REF!</definedName>
    <definedName name="MICRO" localSheetId="73">#REF!</definedName>
    <definedName name="MICRO">#REF!</definedName>
    <definedName name="MIDDLE" localSheetId="65">#REF!</definedName>
    <definedName name="MIDDLE" localSheetId="67">#REF!</definedName>
    <definedName name="MIDDLE" localSheetId="68">#REF!</definedName>
    <definedName name="MIDDLE" localSheetId="69">#REF!</definedName>
    <definedName name="MIDDLE" localSheetId="71">#REF!</definedName>
    <definedName name="MIDDLE" localSheetId="73">#REF!</definedName>
    <definedName name="MIDDLE">#REF!</definedName>
    <definedName name="mil" localSheetId="65">'[122]2'!#REF!</definedName>
    <definedName name="mil" localSheetId="67">'[122]2'!#REF!</definedName>
    <definedName name="mil" localSheetId="68">'[122]2'!#REF!</definedName>
    <definedName name="mil" localSheetId="71">'[122]2'!#REF!</definedName>
    <definedName name="mil" localSheetId="73">'[122]2'!#REF!</definedName>
    <definedName name="mil">'[122]2'!#REF!</definedName>
    <definedName name="MIN" localSheetId="65">#REF!</definedName>
    <definedName name="MIN" localSheetId="67">#REF!</definedName>
    <definedName name="MIN" localSheetId="68">#REF!</definedName>
    <definedName name="MIN" localSheetId="69">#REF!</definedName>
    <definedName name="MIN" localSheetId="71">#REF!</definedName>
    <definedName name="MIN" localSheetId="73">#REF!</definedName>
    <definedName name="MIN">#REF!</definedName>
    <definedName name="Minimum_working_balances" localSheetId="65">#REF!</definedName>
    <definedName name="Minimum_working_balances" localSheetId="67">#REF!</definedName>
    <definedName name="Minimum_working_balances" localSheetId="68">#REF!</definedName>
    <definedName name="Minimum_working_balances" localSheetId="69">#REF!</definedName>
    <definedName name="Minimum_working_balances" localSheetId="71">#REF!</definedName>
    <definedName name="Minimum_working_balances" localSheetId="73">#REF!</definedName>
    <definedName name="Minimum_working_balances">#REF!</definedName>
    <definedName name="MISC3" localSheetId="65">#REF!</definedName>
    <definedName name="MISC3" localSheetId="67">#REF!</definedName>
    <definedName name="MISC3" localSheetId="68">#REF!</definedName>
    <definedName name="MISC3" localSheetId="69">#REF!</definedName>
    <definedName name="MISC3" localSheetId="71">#REF!</definedName>
    <definedName name="MISC3" localSheetId="73">#REF!</definedName>
    <definedName name="MISC3">#REF!</definedName>
    <definedName name="MISC4" localSheetId="65">[14]OUTPUT!#REF!</definedName>
    <definedName name="MISC4" localSheetId="67">[14]OUTPUT!#REF!</definedName>
    <definedName name="MISC4" localSheetId="68">[14]OUTPUT!#REF!</definedName>
    <definedName name="MISC4" localSheetId="71">[14]OUTPUT!#REF!</definedName>
    <definedName name="MISC4" localSheetId="73">[14]OUTPUT!#REF!</definedName>
    <definedName name="MISC4">[14]OUTPUT!#REF!</definedName>
    <definedName name="MK_CASHFLOW" localSheetId="65">#REF!</definedName>
    <definedName name="MK_CASHFLOW" localSheetId="67">#REF!</definedName>
    <definedName name="MK_CASHFLOW" localSheetId="68">#REF!</definedName>
    <definedName name="MK_CASHFLOW" localSheetId="69">#REF!</definedName>
    <definedName name="MK_CASHFLOW" localSheetId="71">#REF!</definedName>
    <definedName name="MK_CASHFLOW" localSheetId="73">#REF!</definedName>
    <definedName name="MK_CASHFLOW">#REF!</definedName>
    <definedName name="mm" localSheetId="65">'[24]10'!#REF!</definedName>
    <definedName name="mm" localSheetId="67">'[24]10'!#REF!</definedName>
    <definedName name="mm" localSheetId="68">'[24]10'!#REF!</definedName>
    <definedName name="mm" localSheetId="71">'[24]10'!#REF!</definedName>
    <definedName name="mm" localSheetId="73">'[24]10'!#REF!</definedName>
    <definedName name="mm">'[24]10'!#REF!</definedName>
    <definedName name="mmm" localSheetId="67" hidden="1">{"Riqfin97",#N/A,FALSE,"Tran";"Riqfinpro",#N/A,FALSE,"Tran"}</definedName>
    <definedName name="mmm" localSheetId="68" hidden="1">{"Riqfin97",#N/A,FALSE,"Tran";"Riqfinpro",#N/A,FALSE,"Tran"}</definedName>
    <definedName name="mmm" localSheetId="69" hidden="1">{"Riqfin97",#N/A,FALSE,"Tran";"Riqfinpro",#N/A,FALSE,"Tran"}</definedName>
    <definedName name="mmm" hidden="1">{"Riqfin97",#N/A,FALSE,"Tran";"Riqfinpro",#N/A,FALSE,"Tran"}</definedName>
    <definedName name="mmmm" localSheetId="117" hidden="1">#REF!</definedName>
    <definedName name="mmmm" localSheetId="118" hidden="1">#REF!</definedName>
    <definedName name="mmmm" localSheetId="119" hidden="1">#REF!</definedName>
    <definedName name="mmmm" localSheetId="113" hidden="1">#REF!</definedName>
    <definedName name="mmmm" localSheetId="115" hidden="1">#REF!</definedName>
    <definedName name="mmmm" localSheetId="116" hidden="1">#REF!</definedName>
    <definedName name="mmmm" localSheetId="154" hidden="1">#REF!</definedName>
    <definedName name="mmmm" localSheetId="67" hidden="1">{"Tab1",#N/A,FALSE,"P";"Tab2",#N/A,FALSE,"P"}</definedName>
    <definedName name="mmmm" localSheetId="68" hidden="1">{"Tab1",#N/A,FALSE,"P";"Tab2",#N/A,FALSE,"P"}</definedName>
    <definedName name="mmmm" localSheetId="69" hidden="1">{"Tab1",#N/A,FALSE,"P";"Tab2",#N/A,FALSE,"P"}</definedName>
    <definedName name="mmmm" localSheetId="155" hidden="1">#REF!</definedName>
    <definedName name="mmmm" localSheetId="160" hidden="1">#REF!</definedName>
    <definedName name="mmmm" localSheetId="174" hidden="1">#REF!</definedName>
    <definedName name="mmmm" localSheetId="182" hidden="1">#REF!</definedName>
    <definedName name="mmmm" localSheetId="183" hidden="1">#REF!</definedName>
    <definedName name="mmmm" localSheetId="184" hidden="1">#REF!</definedName>
    <definedName name="mmmm" localSheetId="175" hidden="1">#REF!</definedName>
    <definedName name="mmmm" localSheetId="176" hidden="1">#REF!</definedName>
    <definedName name="mmmm" localSheetId="177" hidden="1">#REF!</definedName>
    <definedName name="mmmm" localSheetId="179" hidden="1">#REF!</definedName>
    <definedName name="mmmm" localSheetId="180" hidden="1">#REF!</definedName>
    <definedName name="mmmm" localSheetId="181" hidden="1">#REF!</definedName>
    <definedName name="mmmm" hidden="1">#REF!</definedName>
    <definedName name="mmmmmmmmmm" localSheetId="117">#REF!</definedName>
    <definedName name="mmmmmmmmmm" localSheetId="118">#REF!</definedName>
    <definedName name="mmmmmmmmmm" localSheetId="119">#REF!</definedName>
    <definedName name="mmmmmmmmmm" localSheetId="113">#REF!</definedName>
    <definedName name="mmmmmmmmmm" localSheetId="115">#REF!</definedName>
    <definedName name="mmmmmmmmmm" localSheetId="116">#REF!</definedName>
    <definedName name="mmmmmmmmmm" localSheetId="154">#REF!</definedName>
    <definedName name="mmmmmmmmmm" localSheetId="68">#REF!</definedName>
    <definedName name="mmmmmmmmmm" localSheetId="71">#REF!</definedName>
    <definedName name="mmmmmmmmmm" localSheetId="155">#REF!</definedName>
    <definedName name="mmmmmmmmmm" localSheetId="160">#REF!</definedName>
    <definedName name="mmmmmmmmmm" localSheetId="174">#REF!</definedName>
    <definedName name="mmmmmmmmmm" localSheetId="182">#REF!</definedName>
    <definedName name="mmmmmmmmmm" localSheetId="183">#REF!</definedName>
    <definedName name="mmmmmmmmmm" localSheetId="184">#REF!</definedName>
    <definedName name="mmmmmmmmmm" localSheetId="175">#REF!</definedName>
    <definedName name="mmmmmmmmmm" localSheetId="176">#REF!</definedName>
    <definedName name="mmmmmmmmmm" localSheetId="177">#REF!</definedName>
    <definedName name="mmmmmmmmmm" localSheetId="179">#REF!</definedName>
    <definedName name="mmmmmmmmmm" localSheetId="180">#REF!</definedName>
    <definedName name="mmmmmmmmmm" localSheetId="181">#REF!</definedName>
    <definedName name="mmmmmmmmmm">#REF!</definedName>
    <definedName name="mmmmmmmmmmmmmmmmm" localSheetId="117">#REF!</definedName>
    <definedName name="mmmmmmmmmmmmmmmmm" localSheetId="118">#REF!</definedName>
    <definedName name="mmmmmmmmmmmmmmmmm" localSheetId="119">#REF!</definedName>
    <definedName name="mmmmmmmmmmmmmmmmm" localSheetId="112">#REF!</definedName>
    <definedName name="mmmmmmmmmmmmmmmmm" localSheetId="113">#REF!</definedName>
    <definedName name="mmmmmmmmmmmmmmmmm" localSheetId="114">#REF!</definedName>
    <definedName name="mmmmmmmmmmmmmmmmm" localSheetId="115">#REF!</definedName>
    <definedName name="mmmmmmmmmmmmmmmmm" localSheetId="116">#REF!</definedName>
    <definedName name="mmmmmmmmmmmmmmmmm" localSheetId="154">#REF!</definedName>
    <definedName name="mmmmmmmmmmmmmmmmm" localSheetId="65">#REF!</definedName>
    <definedName name="mmmmmmmmmmmmmmmmm" localSheetId="67">#REF!</definedName>
    <definedName name="mmmmmmmmmmmmmmmmm" localSheetId="68">#REF!</definedName>
    <definedName name="mmmmmmmmmmmmmmmmm" localSheetId="69">#REF!</definedName>
    <definedName name="mmmmmmmmmmmmmmmmm" localSheetId="71">#REF!</definedName>
    <definedName name="mmmmmmmmmmmmmmmmm" localSheetId="73">#REF!</definedName>
    <definedName name="mmmmmmmmmmmmmmmmm" localSheetId="155">#REF!</definedName>
    <definedName name="mmmmmmmmmmmmmmmmm" localSheetId="160">#REF!</definedName>
    <definedName name="mmmmmmmmmmmmmmmmm" localSheetId="174">#REF!</definedName>
    <definedName name="mmmmmmmmmmmmmmmmm" localSheetId="182">#REF!</definedName>
    <definedName name="mmmmmmmmmmmmmmmmm" localSheetId="183">#REF!</definedName>
    <definedName name="mmmmmmmmmmmmmmmmm" localSheetId="184">#REF!</definedName>
    <definedName name="mmmmmmmmmmmmmmmmm" localSheetId="175">#REF!</definedName>
    <definedName name="mmmmmmmmmmmmmmmmm" localSheetId="176">#REF!</definedName>
    <definedName name="mmmmmmmmmmmmmmmmm" localSheetId="179">#REF!</definedName>
    <definedName name="mmmmmmmmmmmmmmmmm" localSheetId="180">#REF!</definedName>
    <definedName name="mmmmmmmmmmmmmmmmm" localSheetId="181">#REF!</definedName>
    <definedName name="mmmmmmmmmmmmmmmmm">#REF!</definedName>
    <definedName name="mmmmmmmmmmmmmmmmmmmmmmmmmmmmmmmmm" localSheetId="65">#REF!</definedName>
    <definedName name="mmmmmmmmmmmmmmmmmmmmmmmmmmmmmmmmm" localSheetId="67">#REF!</definedName>
    <definedName name="mmmmmmmmmmmmmmmmmmmmmmmmmmmmmmmmm" localSheetId="68">#REF!</definedName>
    <definedName name="mmmmmmmmmmmmmmmmmmmmmmmmmmmmmmmmm" localSheetId="69">#REF!</definedName>
    <definedName name="mmmmmmmmmmmmmmmmmmmmmmmmmmmmmmmmm" localSheetId="71">#REF!</definedName>
    <definedName name="mmmmmmmmmmmmmmmmmmmmmmmmmmmmmmmmm" localSheetId="73">#REF!</definedName>
    <definedName name="mmmmmmmmmmmmmmmmmmmmmmmmmmmmmmmmm">#REF!</definedName>
    <definedName name="MNDATES" localSheetId="65">#REF!</definedName>
    <definedName name="MNDATES" localSheetId="67">#REF!</definedName>
    <definedName name="MNDATES" localSheetId="68">#REF!</definedName>
    <definedName name="MNDATES" localSheetId="69">#REF!</definedName>
    <definedName name="MNDATES" localSheetId="71">#REF!</definedName>
    <definedName name="MNDATES" localSheetId="73">#REF!</definedName>
    <definedName name="MNDATES">#REF!</definedName>
    <definedName name="Modified_by" localSheetId="65">#REF!</definedName>
    <definedName name="Modified_by" localSheetId="68">#REF!</definedName>
    <definedName name="Modified_by" localSheetId="69">#REF!</definedName>
    <definedName name="Modified_by" localSheetId="71">#REF!</definedName>
    <definedName name="Modified_by" localSheetId="73">#REF!</definedName>
    <definedName name="Modified_by">#REF!</definedName>
    <definedName name="Modified_on" localSheetId="65">#REF!</definedName>
    <definedName name="Modified_on" localSheetId="68">#REF!</definedName>
    <definedName name="Modified_on" localSheetId="69">#REF!</definedName>
    <definedName name="Modified_on" localSheetId="71">#REF!</definedName>
    <definedName name="Modified_on" localSheetId="73">#REF!</definedName>
    <definedName name="Modified_on">#REF!</definedName>
    <definedName name="Módulo2.completo" localSheetId="67">'T 6.4'!Módulo2.completo</definedName>
    <definedName name="Módulo2.completo" localSheetId="68">'T 6.4 ctd'!Módulo2.completo</definedName>
    <definedName name="Módulo2.completo" localSheetId="69">'T 6.5'!Módulo2.completo</definedName>
    <definedName name="Módulo2.completo">[0]!Módulo2.completo</definedName>
    <definedName name="MON_SM" localSheetId="65">#REF!</definedName>
    <definedName name="MON_SM" localSheetId="67">#REF!</definedName>
    <definedName name="MON_SM" localSheetId="68">#REF!</definedName>
    <definedName name="MON_SM" localSheetId="69">#REF!</definedName>
    <definedName name="MON_SM" localSheetId="71">#REF!</definedName>
    <definedName name="MON_SM" localSheetId="73">#REF!</definedName>
    <definedName name="MON_SM">#REF!</definedName>
    <definedName name="MONE" localSheetId="65">#REF!</definedName>
    <definedName name="MONE" localSheetId="67">#REF!</definedName>
    <definedName name="MONE" localSheetId="68">#REF!</definedName>
    <definedName name="MONE" localSheetId="69">#REF!</definedName>
    <definedName name="MONE" localSheetId="71">#REF!</definedName>
    <definedName name="MONE" localSheetId="73">#REF!</definedName>
    <definedName name="MONE">#REF!</definedName>
    <definedName name="MonetarySurvey">'[10]Monetary Dev_Monthly'!$A$11:$CB$73</definedName>
    <definedName name="Money" localSheetId="65">#REF!</definedName>
    <definedName name="Money" localSheetId="67">#REF!</definedName>
    <definedName name="Money" localSheetId="68">#REF!</definedName>
    <definedName name="Money" localSheetId="69">#REF!</definedName>
    <definedName name="Money" localSheetId="71">#REF!</definedName>
    <definedName name="Money" localSheetId="73">#REF!</definedName>
    <definedName name="Money">#REF!</definedName>
    <definedName name="money_monthly_output_to_fiscal" localSheetId="65">'[54]Monthly data'!#REF!</definedName>
    <definedName name="money_monthly_output_to_fiscal" localSheetId="67">'[54]Monthly data'!#REF!</definedName>
    <definedName name="money_monthly_output_to_fiscal" localSheetId="68">'[54]Monthly data'!#REF!</definedName>
    <definedName name="money_monthly_output_to_fiscal" localSheetId="71">'[54]Monthly data'!#REF!</definedName>
    <definedName name="money_monthly_output_to_fiscal" localSheetId="73">'[54]Monthly data'!#REF!</definedName>
    <definedName name="money_monthly_output_to_fiscal">'[54]Monthly data'!#REF!</definedName>
    <definedName name="MONEY1A" localSheetId="65">#REF!</definedName>
    <definedName name="MONEY1A" localSheetId="67">#REF!</definedName>
    <definedName name="MONEY1A" localSheetId="68">#REF!</definedName>
    <definedName name="MONEY1A" localSheetId="69">#REF!</definedName>
    <definedName name="MONEY1A" localSheetId="71">#REF!</definedName>
    <definedName name="MONEY1A" localSheetId="73">#REF!</definedName>
    <definedName name="MONEY1A">#REF!</definedName>
    <definedName name="MONEY1Q" localSheetId="65">#REF!</definedName>
    <definedName name="MONEY1Q" localSheetId="67">#REF!</definedName>
    <definedName name="MONEY1Q" localSheetId="68">#REF!</definedName>
    <definedName name="MONEY1Q" localSheetId="69">#REF!</definedName>
    <definedName name="MONEY1Q" localSheetId="71">#REF!</definedName>
    <definedName name="MONEY1Q" localSheetId="73">#REF!</definedName>
    <definedName name="MONEY1Q">#REF!</definedName>
    <definedName name="MONEY2A" localSheetId="65">#REF!</definedName>
    <definedName name="MONEY2A" localSheetId="67">#REF!</definedName>
    <definedName name="MONEY2A" localSheetId="68">#REF!</definedName>
    <definedName name="MONEY2A" localSheetId="69">#REF!</definedName>
    <definedName name="MONEY2A" localSheetId="71">#REF!</definedName>
    <definedName name="MONEY2A" localSheetId="73">#REF!</definedName>
    <definedName name="MONEY2A">#REF!</definedName>
    <definedName name="MONEY2Q" localSheetId="65">#REF!</definedName>
    <definedName name="MONEY2Q" localSheetId="68">#REF!</definedName>
    <definedName name="MONEY2Q" localSheetId="69">#REF!</definedName>
    <definedName name="MONEY2Q" localSheetId="71">#REF!</definedName>
    <definedName name="MONEY2Q" localSheetId="73">#REF!</definedName>
    <definedName name="MONEY2Q">#REF!</definedName>
    <definedName name="MoneySurvey" localSheetId="65">#REF!</definedName>
    <definedName name="MoneySurvey" localSheetId="68">#REF!</definedName>
    <definedName name="MoneySurvey" localSheetId="69">#REF!</definedName>
    <definedName name="MoneySurvey" localSheetId="71">#REF!</definedName>
    <definedName name="MoneySurvey" localSheetId="73">#REF!</definedName>
    <definedName name="MoneySurvey">#REF!</definedName>
    <definedName name="MONEYSV" localSheetId="65">'[10]Monetary Dev_Monthly'!#REF!</definedName>
    <definedName name="MONEYSV" localSheetId="68">'[10]Monetary Dev_Monthly'!#REF!</definedName>
    <definedName name="MONEYSV" localSheetId="71">'[10]Monetary Dev_Monthly'!#REF!</definedName>
    <definedName name="MONEYSV" localSheetId="73">'[10]Monetary Dev_Monthly'!#REF!</definedName>
    <definedName name="MONEYSV">'[10]Monetary Dev_Monthly'!#REF!</definedName>
    <definedName name="MONF" localSheetId="65">#REF!</definedName>
    <definedName name="MONF" localSheetId="67">#REF!</definedName>
    <definedName name="MONF" localSheetId="68">#REF!</definedName>
    <definedName name="MONF" localSheetId="69">#REF!</definedName>
    <definedName name="MONF" localSheetId="71">#REF!</definedName>
    <definedName name="MONF" localSheetId="73">#REF!</definedName>
    <definedName name="MONF">#REF!</definedName>
    <definedName name="MONF_SM" localSheetId="65">#REF!</definedName>
    <definedName name="MONF_SM" localSheetId="67">#REF!</definedName>
    <definedName name="MONF_SM" localSheetId="68">#REF!</definedName>
    <definedName name="MONF_SM" localSheetId="69">#REF!</definedName>
    <definedName name="MONF_SM" localSheetId="71">#REF!</definedName>
    <definedName name="MONF_SM" localSheetId="73">#REF!</definedName>
    <definedName name="MONF_SM">#REF!</definedName>
    <definedName name="monsur" localSheetId="65">#REF!</definedName>
    <definedName name="monsur" localSheetId="67">#REF!</definedName>
    <definedName name="monsur" localSheetId="68">#REF!</definedName>
    <definedName name="monsur" localSheetId="69">#REF!</definedName>
    <definedName name="monsur" localSheetId="71">#REF!</definedName>
    <definedName name="monsur" localSheetId="73">#REF!</definedName>
    <definedName name="monsur">#REF!</definedName>
    <definedName name="Monsuv" localSheetId="65">'[123]Monetary Dev_Monthly'!#REF!</definedName>
    <definedName name="Monsuv" localSheetId="67">'[123]Monetary Dev_Monthly'!#REF!</definedName>
    <definedName name="Monsuv" localSheetId="68">'[123]Monetary Dev_Monthly'!#REF!</definedName>
    <definedName name="Monsuv" localSheetId="71">'[123]Monetary Dev_Monthly'!#REF!</definedName>
    <definedName name="Monsuv" localSheetId="73">'[123]Monetary Dev_Monthly'!#REF!</definedName>
    <definedName name="Monsuv">'[123]Monetary Dev_Monthly'!#REF!</definedName>
    <definedName name="monthly_cpi_er_from_real" localSheetId="65">#REF!</definedName>
    <definedName name="monthly_cpi_er_from_real" localSheetId="67">#REF!</definedName>
    <definedName name="monthly_cpi_er_from_real" localSheetId="68">#REF!</definedName>
    <definedName name="monthly_cpi_er_from_real" localSheetId="69">#REF!</definedName>
    <definedName name="monthly_cpi_er_from_real" localSheetId="71">#REF!</definedName>
    <definedName name="monthly_cpi_er_from_real" localSheetId="73">#REF!</definedName>
    <definedName name="monthly_cpi_er_from_real">#REF!</definedName>
    <definedName name="MONY" localSheetId="65">#REF!</definedName>
    <definedName name="MONY" localSheetId="67">#REF!</definedName>
    <definedName name="MONY" localSheetId="68">#REF!</definedName>
    <definedName name="MONY" localSheetId="69">#REF!</definedName>
    <definedName name="MONY" localSheetId="71">#REF!</definedName>
    <definedName name="MONY" localSheetId="73">#REF!</definedName>
    <definedName name="MONY">#REF!</definedName>
    <definedName name="MonyTrend" localSheetId="65">'[10]Monetary Dev_Monthly'!#REF!</definedName>
    <definedName name="MonyTrend" localSheetId="67">'[10]Monetary Dev_Monthly'!#REF!</definedName>
    <definedName name="MonyTrend" localSheetId="68">'[10]Monetary Dev_Monthly'!#REF!</definedName>
    <definedName name="MonyTrend" localSheetId="71">'[10]Monetary Dev_Monthly'!#REF!</definedName>
    <definedName name="MonyTrend" localSheetId="73">'[10]Monetary Dev_Monthly'!#REF!</definedName>
    <definedName name="MonyTrend">'[10]Monetary Dev_Monthly'!#REF!</definedName>
    <definedName name="MOUT" localSheetId="65">#REF!</definedName>
    <definedName name="MOUT" localSheetId="67">#REF!</definedName>
    <definedName name="MOUT" localSheetId="68">#REF!</definedName>
    <definedName name="MOUT" localSheetId="69">#REF!</definedName>
    <definedName name="MOUT" localSheetId="71">#REF!</definedName>
    <definedName name="MOUT" localSheetId="73">#REF!</definedName>
    <definedName name="MOUT">#REF!</definedName>
    <definedName name="MPCB" localSheetId="65">#REF!</definedName>
    <definedName name="MPCB" localSheetId="67">#REF!</definedName>
    <definedName name="MPCB" localSheetId="68">#REF!</definedName>
    <definedName name="MPCB" localSheetId="69">#REF!</definedName>
    <definedName name="MPCB" localSheetId="71">#REF!</definedName>
    <definedName name="MPCB" localSheetId="73">#REF!</definedName>
    <definedName name="MPCB">#REF!</definedName>
    <definedName name="MS" localSheetId="65">#REF!</definedName>
    <definedName name="MS" localSheetId="67">#REF!</definedName>
    <definedName name="MS" localSheetId="68">#REF!</definedName>
    <definedName name="MS" localSheetId="69">#REF!</definedName>
    <definedName name="MS" localSheetId="71">#REF!</definedName>
    <definedName name="MS" localSheetId="73">#REF!</definedName>
    <definedName name="MS">#REF!</definedName>
    <definedName name="MS1F" localSheetId="65">#REF!</definedName>
    <definedName name="MS1F" localSheetId="68">#REF!</definedName>
    <definedName name="MS1F" localSheetId="69">#REF!</definedName>
    <definedName name="MS1F" localSheetId="71">#REF!</definedName>
    <definedName name="MS1F" localSheetId="73">#REF!</definedName>
    <definedName name="MS1F">#REF!</definedName>
    <definedName name="mstocksa" localSheetId="65">[11]!mstocksa</definedName>
    <definedName name="mstocksa" localSheetId="68">[11]!mstocksa</definedName>
    <definedName name="mstocksa" localSheetId="71">[11]!mstocksa</definedName>
    <definedName name="mstocksa" localSheetId="73">[11]!mstocksa</definedName>
    <definedName name="mstocksa">[11]!mstocksa</definedName>
    <definedName name="mstocksq" localSheetId="65">[11]!mstocksq</definedName>
    <definedName name="mstocksq" localSheetId="68">[11]!mstocksq</definedName>
    <definedName name="mstocksq" localSheetId="71">[11]!mstocksq</definedName>
    <definedName name="mstocksq" localSheetId="73">[11]!mstocksq</definedName>
    <definedName name="mstocksq">[11]!mstocksq</definedName>
    <definedName name="Msurvey" localSheetId="67" hidden="1">{#N/A,#N/A,FALSE,"report1"}</definedName>
    <definedName name="Msurvey" localSheetId="68" hidden="1">{#N/A,#N/A,FALSE,"report1"}</definedName>
    <definedName name="Msurvey" localSheetId="69" hidden="1">{#N/A,#N/A,FALSE,"report1"}</definedName>
    <definedName name="Msurvey" hidden="1">{#N/A,#N/A,FALSE,"report1"}</definedName>
    <definedName name="Municipios" localSheetId="65">#REF!</definedName>
    <definedName name="Municipios" localSheetId="67">#REF!</definedName>
    <definedName name="Municipios" localSheetId="68">#REF!</definedName>
    <definedName name="Municipios" localSheetId="69">#REF!</definedName>
    <definedName name="Municipios" localSheetId="71">#REF!</definedName>
    <definedName name="Municipios" localSheetId="73">#REF!</definedName>
    <definedName name="Municipios">#REF!</definedName>
    <definedName name="MUR">'[124]Input Sheet'!$B$4</definedName>
    <definedName name="MUR_loan">[56]Loan!$Q$15:$Q$133</definedName>
    <definedName name="MURCol">[56]Deposits!$AC$15:$AC$773</definedName>
    <definedName name="my" localSheetId="65">#REF!</definedName>
    <definedName name="my" localSheetId="67">#REF!</definedName>
    <definedName name="my" localSheetId="68">#REF!</definedName>
    <definedName name="my" localSheetId="69">#REF!</definedName>
    <definedName name="my" localSheetId="71">#REF!</definedName>
    <definedName name="my" localSheetId="73">#REF!</definedName>
    <definedName name="my">#REF!</definedName>
    <definedName name="n" localSheetId="117">#REF!</definedName>
    <definedName name="n" localSheetId="118">#REF!</definedName>
    <definedName name="n" localSheetId="119">#REF!</definedName>
    <definedName name="n" localSheetId="113">#REF!</definedName>
    <definedName name="n" localSheetId="115">#REF!</definedName>
    <definedName name="n" localSheetId="116">#REF!</definedName>
    <definedName name="n" localSheetId="154">#REF!</definedName>
    <definedName name="n" localSheetId="65">#REF!</definedName>
    <definedName name="N" localSheetId="67">#REF!</definedName>
    <definedName name="N" localSheetId="68">#REF!</definedName>
    <definedName name="n" localSheetId="69">#REF!</definedName>
    <definedName name="n" localSheetId="71">#REF!</definedName>
    <definedName name="n" localSheetId="73">#REF!</definedName>
    <definedName name="n" localSheetId="155">#REF!</definedName>
    <definedName name="n" localSheetId="159">[26]TEMP!#REF!</definedName>
    <definedName name="n" localSheetId="160">#REF!</definedName>
    <definedName name="n" localSheetId="174">#REF!</definedName>
    <definedName name="n" localSheetId="182">#REF!</definedName>
    <definedName name="n" localSheetId="183">#REF!</definedName>
    <definedName name="n" localSheetId="184">#REF!</definedName>
    <definedName name="n" localSheetId="175">#REF!</definedName>
    <definedName name="n" localSheetId="176">#REF!</definedName>
    <definedName name="n" localSheetId="179">#REF!</definedName>
    <definedName name="n" localSheetId="180">#REF!</definedName>
    <definedName name="n" localSheetId="181">#REF!</definedName>
    <definedName name="n">#REF!</definedName>
    <definedName name="NA_" localSheetId="65">[74]Main!#REF!</definedName>
    <definedName name="NA_" localSheetId="67">[74]Main!#REF!</definedName>
    <definedName name="NA_" localSheetId="68">[74]Main!#REF!</definedName>
    <definedName name="NA_" localSheetId="71">[74]Main!#REF!</definedName>
    <definedName name="NA_" localSheetId="73">[74]Main!#REF!</definedName>
    <definedName name="NA_">[74]Main!#REF!</definedName>
    <definedName name="Nab" localSheetId="117">#REF!</definedName>
    <definedName name="Nab" localSheetId="118">#REF!</definedName>
    <definedName name="Nab" localSheetId="119">#REF!</definedName>
    <definedName name="Nab" localSheetId="112">#REF!</definedName>
    <definedName name="Nab" localSheetId="113">#REF!</definedName>
    <definedName name="Nab" localSheetId="114">#REF!</definedName>
    <definedName name="Nab" localSheetId="115">#REF!</definedName>
    <definedName name="Nab" localSheetId="116">#REF!</definedName>
    <definedName name="Nab" localSheetId="154">#REF!</definedName>
    <definedName name="Nab" localSheetId="68">#REF!</definedName>
    <definedName name="Nab" localSheetId="71">#REF!</definedName>
    <definedName name="Nab" localSheetId="155">#REF!</definedName>
    <definedName name="Nab" localSheetId="160">#REF!</definedName>
    <definedName name="Nab" localSheetId="174">#REF!</definedName>
    <definedName name="Nab" localSheetId="182">#REF!</definedName>
    <definedName name="Nab" localSheetId="183">#REF!</definedName>
    <definedName name="Nab" localSheetId="184">#REF!</definedName>
    <definedName name="Nab" localSheetId="175">#REF!</definedName>
    <definedName name="Nab" localSheetId="176">#REF!</definedName>
    <definedName name="Nab" localSheetId="179">#REF!</definedName>
    <definedName name="Nab" localSheetId="180">#REF!</definedName>
    <definedName name="Nab" localSheetId="181">#REF!</definedName>
    <definedName name="Nab">#REF!</definedName>
    <definedName name="nal" localSheetId="117" hidden="1">#REF!</definedName>
    <definedName name="nal" localSheetId="118" hidden="1">#REF!</definedName>
    <definedName name="nal" localSheetId="119" hidden="1">#REF!</definedName>
    <definedName name="nal" localSheetId="113" hidden="1">#REF!</definedName>
    <definedName name="nal" localSheetId="115" hidden="1">#REF!</definedName>
    <definedName name="nal" localSheetId="116" hidden="1">#REF!</definedName>
    <definedName name="nal" localSheetId="154" hidden="1">#REF!</definedName>
    <definedName name="nal" localSheetId="68" hidden="1">#REF!</definedName>
    <definedName name="nal" localSheetId="71" hidden="1">#REF!</definedName>
    <definedName name="nal" localSheetId="155" hidden="1">#REF!</definedName>
    <definedName name="nal" localSheetId="163" hidden="1">#REF!</definedName>
    <definedName name="nal" localSheetId="164" hidden="1">#REF!</definedName>
    <definedName name="nal" localSheetId="165" hidden="1">#REF!</definedName>
    <definedName name="nal" localSheetId="166" hidden="1">#REF!</definedName>
    <definedName name="nal" localSheetId="158" hidden="1">#REF!</definedName>
    <definedName name="nal" localSheetId="160" hidden="1">#REF!</definedName>
    <definedName name="nal" localSheetId="162" hidden="1">#REF!</definedName>
    <definedName name="nal" localSheetId="174" hidden="1">#REF!</definedName>
    <definedName name="nal" localSheetId="182" hidden="1">#REF!</definedName>
    <definedName name="nal" localSheetId="183" hidden="1">#REF!</definedName>
    <definedName name="nal" localSheetId="184" hidden="1">#REF!</definedName>
    <definedName name="nal" localSheetId="175">#REF!</definedName>
    <definedName name="nal" localSheetId="176">#REF!</definedName>
    <definedName name="nal" localSheetId="177">#REF!</definedName>
    <definedName name="nal" localSheetId="178" hidden="1">#REF!</definedName>
    <definedName name="nal" localSheetId="179" hidden="1">#REF!</definedName>
    <definedName name="nal" localSheetId="180" hidden="1">#REF!</definedName>
    <definedName name="nal" localSheetId="181" hidden="1">#REF!</definedName>
    <definedName name="nal" hidden="1">#REF!</definedName>
    <definedName name="nam" localSheetId="65">'[122]2'!#REF!</definedName>
    <definedName name="nam" localSheetId="67">'[122]2'!#REF!</definedName>
    <definedName name="nam" localSheetId="68">'[122]2'!#REF!</definedName>
    <definedName name="nam" localSheetId="71">'[122]2'!#REF!</definedName>
    <definedName name="nam" localSheetId="73">'[122]2'!#REF!</definedName>
    <definedName name="nam">'[122]2'!#REF!</definedName>
    <definedName name="NAMDEBT" localSheetId="65">#REF!</definedName>
    <definedName name="NAMDEBT" localSheetId="67">#REF!</definedName>
    <definedName name="NAMDEBT" localSheetId="68">#REF!</definedName>
    <definedName name="NAMDEBT" localSheetId="69">#REF!</definedName>
    <definedName name="NAMDEBT" localSheetId="71">#REF!</definedName>
    <definedName name="NAMDEBT" localSheetId="73">#REF!</definedName>
    <definedName name="NAMDEBT">#REF!</definedName>
    <definedName name="NAMES" localSheetId="65">#REF!</definedName>
    <definedName name="NAMES" localSheetId="67">#REF!</definedName>
    <definedName name="NAMES" localSheetId="68">#REF!</definedName>
    <definedName name="NAMES" localSheetId="69">#REF!</definedName>
    <definedName name="NAMES" localSheetId="71">#REF!</definedName>
    <definedName name="NAMES" localSheetId="73">#REF!</definedName>
    <definedName name="NAMES">#REF!</definedName>
    <definedName name="names_w" localSheetId="65">#REF!</definedName>
    <definedName name="names_w" localSheetId="67">#REF!</definedName>
    <definedName name="names_w" localSheetId="68">#REF!</definedName>
    <definedName name="names_w" localSheetId="69">#REF!</definedName>
    <definedName name="names_w" localSheetId="71">#REF!</definedName>
    <definedName name="names_w" localSheetId="73">#REF!</definedName>
    <definedName name="names_w">#REF!</definedName>
    <definedName name="names1" localSheetId="65">#REF!</definedName>
    <definedName name="names1" localSheetId="68">#REF!</definedName>
    <definedName name="names1" localSheetId="69">#REF!</definedName>
    <definedName name="names1" localSheetId="71">#REF!</definedName>
    <definedName name="names1" localSheetId="73">#REF!</definedName>
    <definedName name="names1">#REF!</definedName>
    <definedName name="names2" localSheetId="65">#REF!</definedName>
    <definedName name="names2" localSheetId="68">#REF!</definedName>
    <definedName name="names2" localSheetId="69">#REF!</definedName>
    <definedName name="names2" localSheetId="71">#REF!</definedName>
    <definedName name="names2" localSheetId="73">#REF!</definedName>
    <definedName name="names2">#REF!</definedName>
    <definedName name="names3" localSheetId="65">#REF!</definedName>
    <definedName name="names3" localSheetId="68">#REF!</definedName>
    <definedName name="names3" localSheetId="69">#REF!</definedName>
    <definedName name="names3" localSheetId="71">#REF!</definedName>
    <definedName name="names3" localSheetId="73">#REF!</definedName>
    <definedName name="names3">#REF!</definedName>
    <definedName name="NARINT" localSheetId="65">#REF!</definedName>
    <definedName name="NARINT" localSheetId="68">#REF!</definedName>
    <definedName name="NARINT" localSheetId="69">#REF!</definedName>
    <definedName name="NARINT" localSheetId="71">#REF!</definedName>
    <definedName name="NARINT" localSheetId="73">#REF!</definedName>
    <definedName name="NARINT">#REF!</definedName>
    <definedName name="NARMONEYSV" localSheetId="65">#REF!</definedName>
    <definedName name="NARMONEYSV" localSheetId="68">#REF!</definedName>
    <definedName name="NARMONEYSV" localSheetId="69">#REF!</definedName>
    <definedName name="NARMONEYSV" localSheetId="71">#REF!</definedName>
    <definedName name="NARMONEYSV" localSheetId="73">#REF!</definedName>
    <definedName name="NARMONEYSV">#REF!</definedName>
    <definedName name="NARMONTR" localSheetId="65">#REF!</definedName>
    <definedName name="NARMONTR" localSheetId="68">#REF!</definedName>
    <definedName name="NARMONTR" localSheetId="69">#REF!</definedName>
    <definedName name="NARMONTR" localSheetId="71">#REF!</definedName>
    <definedName name="NARMONTR" localSheetId="73">#REF!</definedName>
    <definedName name="NARMONTR">#REF!</definedName>
    <definedName name="NARSXPRT" localSheetId="65">'[93]27'!#REF!</definedName>
    <definedName name="NARSXPRT" localSheetId="68">'[93]27'!#REF!</definedName>
    <definedName name="NARSXPRT" localSheetId="71">'[93]27'!#REF!</definedName>
    <definedName name="NARSXPRT" localSheetId="73">'[93]27'!#REF!</definedName>
    <definedName name="NARSXPRT">'[93]27'!#REF!</definedName>
    <definedName name="nas" localSheetId="117">#REF!</definedName>
    <definedName name="nas" localSheetId="118">#REF!</definedName>
    <definedName name="nas" localSheetId="119">#REF!</definedName>
    <definedName name="nas" localSheetId="113">#REF!</definedName>
    <definedName name="nas" localSheetId="115">#REF!</definedName>
    <definedName name="nas" localSheetId="116">#REF!</definedName>
    <definedName name="nas" localSheetId="154">#REF!</definedName>
    <definedName name="nas" localSheetId="65">#REF!</definedName>
    <definedName name="nas" localSheetId="68">#REF!</definedName>
    <definedName name="nas" localSheetId="69">#REF!</definedName>
    <definedName name="nas" localSheetId="71">#REF!</definedName>
    <definedName name="nas" localSheetId="73">#REF!</definedName>
    <definedName name="nas" localSheetId="155">#REF!</definedName>
    <definedName name="nas" localSheetId="160">#REF!</definedName>
    <definedName name="nas" localSheetId="174">#REF!</definedName>
    <definedName name="nas" localSheetId="182">#REF!</definedName>
    <definedName name="nas" localSheetId="183">#REF!</definedName>
    <definedName name="nas" localSheetId="184">#REF!</definedName>
    <definedName name="nas" localSheetId="175">#REF!</definedName>
    <definedName name="nas" localSheetId="176">#REF!</definedName>
    <definedName name="nas" localSheetId="179">#REF!</definedName>
    <definedName name="nas" localSheetId="180">#REF!</definedName>
    <definedName name="nas" localSheetId="181">#REF!</definedName>
    <definedName name="nas">#REF!</definedName>
    <definedName name="NASBOP" localSheetId="65">'[93]27'!#REF!</definedName>
    <definedName name="NASBOP" localSheetId="68">'[93]27'!#REF!</definedName>
    <definedName name="NASBOP" localSheetId="71">'[93]27'!#REF!</definedName>
    <definedName name="NASBOP" localSheetId="73">'[93]27'!#REF!</definedName>
    <definedName name="NASBOP">'[93]27'!#REF!</definedName>
    <definedName name="NASBOP4A" localSheetId="65">#REF!</definedName>
    <definedName name="NASBOP4A" localSheetId="67">#REF!</definedName>
    <definedName name="NASBOP4A" localSheetId="68">#REF!</definedName>
    <definedName name="NASBOP4A" localSheetId="69">#REF!</definedName>
    <definedName name="NASBOP4A" localSheetId="71">#REF!</definedName>
    <definedName name="NASBOP4A" localSheetId="73">#REF!</definedName>
    <definedName name="NASBOP4A">#REF!</definedName>
    <definedName name="NCG">#N/A</definedName>
    <definedName name="NCG_R">#N/A</definedName>
    <definedName name="NCP">#N/A</definedName>
    <definedName name="NCP_R">#N/A</definedName>
    <definedName name="Ndf" localSheetId="69">[33]CIRRs!$C$69</definedName>
    <definedName name="Ndf">[34]CIRRs!$C$69</definedName>
    <definedName name="NE.CON.GOVT.CN" localSheetId="65">#REF!</definedName>
    <definedName name="NE.CON.GOVT.CN" localSheetId="67">#REF!</definedName>
    <definedName name="NE.CON.GOVT.CN" localSheetId="68">#REF!</definedName>
    <definedName name="NE.CON.GOVT.CN" localSheetId="69">#REF!</definedName>
    <definedName name="NE.CON.GOVT.CN" localSheetId="71">#REF!</definedName>
    <definedName name="NE.CON.GOVT.CN" localSheetId="73">#REF!</definedName>
    <definedName name="NE.CON.GOVT.CN">#REF!</definedName>
    <definedName name="NE.CON.GOVT.KN" localSheetId="65">#REF!</definedName>
    <definedName name="NE.CON.GOVT.KN" localSheetId="67">#REF!</definedName>
    <definedName name="NE.CON.GOVT.KN" localSheetId="68">#REF!</definedName>
    <definedName name="NE.CON.GOVT.KN" localSheetId="69">#REF!</definedName>
    <definedName name="NE.CON.GOVT.KN" localSheetId="71">#REF!</definedName>
    <definedName name="NE.CON.GOVT.KN" localSheetId="73">#REF!</definedName>
    <definedName name="NE.CON.GOVT.KN">#REF!</definedName>
    <definedName name="NE.CON.PETC.CN" localSheetId="65">#REF!</definedName>
    <definedName name="NE.CON.PETC.CN" localSheetId="67">#REF!</definedName>
    <definedName name="NE.CON.PETC.CN" localSheetId="68">#REF!</definedName>
    <definedName name="NE.CON.PETC.CN" localSheetId="69">#REF!</definedName>
    <definedName name="NE.CON.PETC.CN" localSheetId="71">#REF!</definedName>
    <definedName name="NE.CON.PETC.CN" localSheetId="73">#REF!</definedName>
    <definedName name="NE.CON.PETC.CN">#REF!</definedName>
    <definedName name="NE.CON.PETC.KN" localSheetId="65">#REF!</definedName>
    <definedName name="NE.CON.PETC.KN" localSheetId="68">#REF!</definedName>
    <definedName name="NE.CON.PETC.KN" localSheetId="69">#REF!</definedName>
    <definedName name="NE.CON.PETC.KN" localSheetId="71">#REF!</definedName>
    <definedName name="NE.CON.PETC.KN" localSheetId="73">#REF!</definedName>
    <definedName name="NE.CON.PETC.KN">#REF!</definedName>
    <definedName name="NE.CON.TETC.CN" localSheetId="65">#REF!</definedName>
    <definedName name="NE.CON.TETC.CN" localSheetId="68">#REF!</definedName>
    <definedName name="NE.CON.TETC.CN" localSheetId="69">#REF!</definedName>
    <definedName name="NE.CON.TETC.CN" localSheetId="71">#REF!</definedName>
    <definedName name="NE.CON.TETC.CN" localSheetId="73">#REF!</definedName>
    <definedName name="NE.CON.TETC.CN">#REF!</definedName>
    <definedName name="NE.CON.TETC.KN" localSheetId="65">#REF!</definedName>
    <definedName name="NE.CON.TETC.KN" localSheetId="68">#REF!</definedName>
    <definedName name="NE.CON.TETC.KN" localSheetId="69">#REF!</definedName>
    <definedName name="NE.CON.TETC.KN" localSheetId="71">#REF!</definedName>
    <definedName name="NE.CON.TETC.KN" localSheetId="73">#REF!</definedName>
    <definedName name="NE.CON.TETC.KN">#REF!</definedName>
    <definedName name="NE.EXP.GNFS.CN" localSheetId="65">#REF!</definedName>
    <definedName name="NE.EXP.GNFS.CN" localSheetId="68">#REF!</definedName>
    <definedName name="NE.EXP.GNFS.CN" localSheetId="69">#REF!</definedName>
    <definedName name="NE.EXP.GNFS.CN" localSheetId="71">#REF!</definedName>
    <definedName name="NE.EXP.GNFS.CN" localSheetId="73">#REF!</definedName>
    <definedName name="NE.EXP.GNFS.CN">#REF!</definedName>
    <definedName name="NE.EXP.GNFS.KN" localSheetId="65">#REF!</definedName>
    <definedName name="NE.EXP.GNFS.KN" localSheetId="68">#REF!</definedName>
    <definedName name="NE.EXP.GNFS.KN" localSheetId="69">#REF!</definedName>
    <definedName name="NE.EXP.GNFS.KN" localSheetId="71">#REF!</definedName>
    <definedName name="NE.EXP.GNFS.KN" localSheetId="73">#REF!</definedName>
    <definedName name="NE.EXP.GNFS.KN">#REF!</definedName>
    <definedName name="NE.GDI.FGOV.CN" localSheetId="65">#REF!</definedName>
    <definedName name="NE.GDI.FGOV.CN" localSheetId="68">#REF!</definedName>
    <definedName name="NE.GDI.FGOV.CN" localSheetId="69">#REF!</definedName>
    <definedName name="NE.GDI.FGOV.CN" localSheetId="71">#REF!</definedName>
    <definedName name="NE.GDI.FGOV.CN" localSheetId="73">#REF!</definedName>
    <definedName name="NE.GDI.FGOV.CN">#REF!</definedName>
    <definedName name="NE.GDI.FGOV.KN" localSheetId="65">#REF!</definedName>
    <definedName name="NE.GDI.FGOV.KN" localSheetId="68">#REF!</definedName>
    <definedName name="NE.GDI.FGOV.KN" localSheetId="69">#REF!</definedName>
    <definedName name="NE.GDI.FGOV.KN" localSheetId="71">#REF!</definedName>
    <definedName name="NE.GDI.FGOV.KN" localSheetId="73">#REF!</definedName>
    <definedName name="NE.GDI.FGOV.KN">#REF!</definedName>
    <definedName name="NE.GDI.FPRV.CN" localSheetId="65">#REF!</definedName>
    <definedName name="NE.GDI.FPRV.CN" localSheetId="68">#REF!</definedName>
    <definedName name="NE.GDI.FPRV.CN" localSheetId="69">#REF!</definedName>
    <definedName name="NE.GDI.FPRV.CN" localSheetId="71">#REF!</definedName>
    <definedName name="NE.GDI.FPRV.CN" localSheetId="73">#REF!</definedName>
    <definedName name="NE.GDI.FPRV.CN">#REF!</definedName>
    <definedName name="NE.GDI.FPRV.KN" localSheetId="65">#REF!</definedName>
    <definedName name="NE.GDI.FPRV.KN" localSheetId="68">#REF!</definedName>
    <definedName name="NE.GDI.FPRV.KN" localSheetId="69">#REF!</definedName>
    <definedName name="NE.GDI.FPRV.KN" localSheetId="71">#REF!</definedName>
    <definedName name="NE.GDI.FPRV.KN" localSheetId="73">#REF!</definedName>
    <definedName name="NE.GDI.FPRV.KN">#REF!</definedName>
    <definedName name="NE.GDI.FTOT.CN" localSheetId="65">#REF!</definedName>
    <definedName name="NE.GDI.FTOT.CN" localSheetId="68">#REF!</definedName>
    <definedName name="NE.GDI.FTOT.CN" localSheetId="69">#REF!</definedName>
    <definedName name="NE.GDI.FTOT.CN" localSheetId="71">#REF!</definedName>
    <definedName name="NE.GDI.FTOT.CN" localSheetId="73">#REF!</definedName>
    <definedName name="NE.GDI.FTOT.CN">#REF!</definedName>
    <definedName name="NE.GDI.FTOT.KN" localSheetId="65">#REF!</definedName>
    <definedName name="NE.GDI.FTOT.KN" localSheetId="68">#REF!</definedName>
    <definedName name="NE.GDI.FTOT.KN" localSheetId="69">#REF!</definedName>
    <definedName name="NE.GDI.FTOT.KN" localSheetId="71">#REF!</definedName>
    <definedName name="NE.GDI.FTOT.KN" localSheetId="73">#REF!</definedName>
    <definedName name="NE.GDI.FTOT.KN">#REF!</definedName>
    <definedName name="NE.GDI.STKB.CN" localSheetId="65">#REF!</definedName>
    <definedName name="NE.GDI.STKB.CN" localSheetId="68">#REF!</definedName>
    <definedName name="NE.GDI.STKB.CN" localSheetId="69">#REF!</definedName>
    <definedName name="NE.GDI.STKB.CN" localSheetId="71">#REF!</definedName>
    <definedName name="NE.GDI.STKB.CN" localSheetId="73">#REF!</definedName>
    <definedName name="NE.GDI.STKB.CN">#REF!</definedName>
    <definedName name="NE.GDI.STKB.KN" localSheetId="65">#REF!</definedName>
    <definedName name="NE.GDI.STKB.KN" localSheetId="68">#REF!</definedName>
    <definedName name="NE.GDI.STKB.KN" localSheetId="69">#REF!</definedName>
    <definedName name="NE.GDI.STKB.KN" localSheetId="71">#REF!</definedName>
    <definedName name="NE.GDI.STKB.KN" localSheetId="73">#REF!</definedName>
    <definedName name="NE.GDI.STKB.KN">#REF!</definedName>
    <definedName name="NE.GDI.TOTL.CN" localSheetId="65">#REF!</definedName>
    <definedName name="NE.GDI.TOTL.CN" localSheetId="68">#REF!</definedName>
    <definedName name="NE.GDI.TOTL.CN" localSheetId="69">#REF!</definedName>
    <definedName name="NE.GDI.TOTL.CN" localSheetId="71">#REF!</definedName>
    <definedName name="NE.GDI.TOTL.CN" localSheetId="73">#REF!</definedName>
    <definedName name="NE.GDI.TOTL.CN">#REF!</definedName>
    <definedName name="NE.GDI.TOTL.KN" localSheetId="65">#REF!</definedName>
    <definedName name="NE.GDI.TOTL.KN" localSheetId="68">#REF!</definedName>
    <definedName name="NE.GDI.TOTL.KN" localSheetId="69">#REF!</definedName>
    <definedName name="NE.GDI.TOTL.KN" localSheetId="71">#REF!</definedName>
    <definedName name="NE.GDI.TOTL.KN" localSheetId="73">#REF!</definedName>
    <definedName name="NE.GDI.TOTL.KN">#REF!</definedName>
    <definedName name="NE.IMP.GNFS.CN" localSheetId="65">#REF!</definedName>
    <definedName name="NE.IMP.GNFS.CN" localSheetId="68">#REF!</definedName>
    <definedName name="NE.IMP.GNFS.CN" localSheetId="69">#REF!</definedName>
    <definedName name="NE.IMP.GNFS.CN" localSheetId="71">#REF!</definedName>
    <definedName name="NE.IMP.GNFS.CN" localSheetId="73">#REF!</definedName>
    <definedName name="NE.IMP.GNFS.CN">#REF!</definedName>
    <definedName name="NE.IMP.GNFS.KN" localSheetId="65">#REF!</definedName>
    <definedName name="NE.IMP.GNFS.KN" localSheetId="68">#REF!</definedName>
    <definedName name="NE.IMP.GNFS.KN" localSheetId="69">#REF!</definedName>
    <definedName name="NE.IMP.GNFS.KN" localSheetId="71">#REF!</definedName>
    <definedName name="NE.IMP.GNFS.KN" localSheetId="73">#REF!</definedName>
    <definedName name="NE.IMP.GNFS.KN">#REF!</definedName>
    <definedName name="Net_uncommitted_usable_resources" localSheetId="65">#REF!</definedName>
    <definedName name="Net_uncommitted_usable_resources" localSheetId="68">#REF!</definedName>
    <definedName name="Net_uncommitted_usable_resources" localSheetId="69">#REF!</definedName>
    <definedName name="Net_uncommitted_usable_resources" localSheetId="71">#REF!</definedName>
    <definedName name="Net_uncommitted_usable_resources" localSheetId="73">#REF!</definedName>
    <definedName name="Net_uncommitted_usable_resources">#REF!</definedName>
    <definedName name="new" localSheetId="117">#REF!</definedName>
    <definedName name="new" localSheetId="118">#REF!</definedName>
    <definedName name="new" localSheetId="119">#REF!</definedName>
    <definedName name="new" localSheetId="113">#REF!</definedName>
    <definedName name="new" localSheetId="115">#REF!</definedName>
    <definedName name="new" localSheetId="116">#REF!</definedName>
    <definedName name="new" localSheetId="154">#REF!</definedName>
    <definedName name="new" localSheetId="65">#REF!</definedName>
    <definedName name="new" localSheetId="68">#REF!</definedName>
    <definedName name="new" localSheetId="69">#REF!</definedName>
    <definedName name="new" localSheetId="71">#REF!</definedName>
    <definedName name="new" localSheetId="73">#REF!</definedName>
    <definedName name="new" localSheetId="104">#REF!</definedName>
    <definedName name="new" localSheetId="106">#REF!</definedName>
    <definedName name="new" localSheetId="155">#REF!</definedName>
    <definedName name="new" localSheetId="159">#REF!</definedName>
    <definedName name="new" localSheetId="160">#REF!</definedName>
    <definedName name="new" localSheetId="174">#REF!</definedName>
    <definedName name="new" localSheetId="182">#REF!</definedName>
    <definedName name="new" localSheetId="183">#REF!</definedName>
    <definedName name="new" localSheetId="184">#REF!</definedName>
    <definedName name="new" localSheetId="175">#REF!</definedName>
    <definedName name="new" localSheetId="176">#REF!</definedName>
    <definedName name="new" localSheetId="179">#REF!</definedName>
    <definedName name="new" localSheetId="180">#REF!</definedName>
    <definedName name="new" localSheetId="181">#REF!</definedName>
    <definedName name="new">#REF!</definedName>
    <definedName name="NEW_DS" localSheetId="65">#REF!</definedName>
    <definedName name="NEW_DS" localSheetId="68">#REF!</definedName>
    <definedName name="NEW_DS" localSheetId="69">#REF!</definedName>
    <definedName name="NEW_DS" localSheetId="71">#REF!</definedName>
    <definedName name="NEW_DS" localSheetId="73">#REF!</definedName>
    <definedName name="NEW_DS">#REF!</definedName>
    <definedName name="newcash97" localSheetId="65">#REF!</definedName>
    <definedName name="newcash97" localSheetId="68">#REF!</definedName>
    <definedName name="newcash97" localSheetId="69">#REF!</definedName>
    <definedName name="newcash97" localSheetId="71">#REF!</definedName>
    <definedName name="newcash97" localSheetId="73">#REF!</definedName>
    <definedName name="newcash97">#REF!</definedName>
    <definedName name="newcash98" localSheetId="65">#REF!</definedName>
    <definedName name="newcash98" localSheetId="68">#REF!</definedName>
    <definedName name="newcash98" localSheetId="69">#REF!</definedName>
    <definedName name="newcash98" localSheetId="71">#REF!</definedName>
    <definedName name="newcash98" localSheetId="73">#REF!</definedName>
    <definedName name="newcash98">#REF!</definedName>
    <definedName name="NewRGDf" localSheetId="65">#REF!</definedName>
    <definedName name="NewRGDf" localSheetId="68">#REF!</definedName>
    <definedName name="NewRGDf" localSheetId="69">#REF!</definedName>
    <definedName name="NewRGDf" localSheetId="71">#REF!</definedName>
    <definedName name="NewRGDf" localSheetId="73">#REF!</definedName>
    <definedName name="NewRGDf">#REF!</definedName>
    <definedName name="NEWSHEET" localSheetId="65">#REF!</definedName>
    <definedName name="NEWSHEET" localSheetId="68">#REF!</definedName>
    <definedName name="NEWSHEET" localSheetId="69">#REF!</definedName>
    <definedName name="NEWSHEET" localSheetId="71">#REF!</definedName>
    <definedName name="NEWSHEET" localSheetId="73">#REF!</definedName>
    <definedName name="NEWSHEET">#REF!</definedName>
    <definedName name="NFI">#N/A</definedName>
    <definedName name="NFI_R">#N/A</definedName>
    <definedName name="NFIP" localSheetId="65">'[49]WETA BOP'!#REF!</definedName>
    <definedName name="NFIP" localSheetId="68">'[49]WETA BOP'!#REF!</definedName>
    <definedName name="NFIP" localSheetId="71">'[49]WETA BOP'!#REF!</definedName>
    <definedName name="NFIP" localSheetId="73">'[49]WETA BOP'!#REF!</definedName>
    <definedName name="NFIP">'[49]WETA BOP'!#REF!</definedName>
    <definedName name="NGDP">#N/A</definedName>
    <definedName name="NGDP_DG">#N/A</definedName>
    <definedName name="NGDP_R">#N/A</definedName>
    <definedName name="NGDP_RG">#N/A</definedName>
    <definedName name="NGDPA" localSheetId="65">#REF!</definedName>
    <definedName name="NGDPA" localSheetId="67">#REF!</definedName>
    <definedName name="NGDPA" localSheetId="68">#REF!</definedName>
    <definedName name="NGDPA" localSheetId="69">#REF!</definedName>
    <definedName name="NGDPA" localSheetId="71">#REF!</definedName>
    <definedName name="NGDPA" localSheetId="73">#REF!</definedName>
    <definedName name="NGDPA">#REF!</definedName>
    <definedName name="NGK" localSheetId="65">#REF!</definedName>
    <definedName name="NGK" localSheetId="67">#REF!</definedName>
    <definedName name="NGK" localSheetId="68">#REF!</definedName>
    <definedName name="NGK" localSheetId="69">#REF!</definedName>
    <definedName name="NGK" localSheetId="71">#REF!</definedName>
    <definedName name="NGK" localSheetId="73">#REF!</definedName>
    <definedName name="NGK">#REF!</definedName>
    <definedName name="NGNI" localSheetId="65">#REF!</definedName>
    <definedName name="NGNI" localSheetId="67">#REF!</definedName>
    <definedName name="NGNI" localSheetId="68">#REF!</definedName>
    <definedName name="NGNI" localSheetId="69">#REF!</definedName>
    <definedName name="NGNI" localSheetId="71">#REF!</definedName>
    <definedName name="NGNI" localSheetId="73">#REF!</definedName>
    <definedName name="NGNI">#REF!</definedName>
    <definedName name="NGPXO" localSheetId="65">#REF!</definedName>
    <definedName name="NGPXO" localSheetId="68">#REF!</definedName>
    <definedName name="NGPXO" localSheetId="69">#REF!</definedName>
    <definedName name="NGPXO" localSheetId="71">#REF!</definedName>
    <definedName name="NGPXO" localSheetId="73">#REF!</definedName>
    <definedName name="NGPXO">#REF!</definedName>
    <definedName name="NGPXO_R" localSheetId="65">#REF!</definedName>
    <definedName name="NGPXO_R" localSheetId="68">#REF!</definedName>
    <definedName name="NGPXO_R" localSheetId="69">#REF!</definedName>
    <definedName name="NGPXO_R" localSheetId="71">#REF!</definedName>
    <definedName name="NGPXO_R" localSheetId="73">#REF!</definedName>
    <definedName name="NGPXO_R">#REF!</definedName>
    <definedName name="NGS_NGDP">#N/A</definedName>
    <definedName name="nh" localSheetId="65">#REF!</definedName>
    <definedName name="nh" localSheetId="67">#REF!</definedName>
    <definedName name="nh" localSheetId="68">#REF!</definedName>
    <definedName name="nh" localSheetId="69">#REF!</definedName>
    <definedName name="nh" localSheetId="71">#REF!</definedName>
    <definedName name="nh" localSheetId="73">#REF!</definedName>
    <definedName name="nh">#REF!</definedName>
    <definedName name="nick">'[125]NEW-IDA'!$C$15</definedName>
    <definedName name="NINV">#N/A</definedName>
    <definedName name="NINV_R">#N/A</definedName>
    <definedName name="NLG" localSheetId="69">[33]CIRRs!$C$99</definedName>
    <definedName name="NLG">[34]CIRRs!$C$99</definedName>
    <definedName name="NM">#N/A</definedName>
    <definedName name="NM_R">#N/A</definedName>
    <definedName name="nmBlankRow" localSheetId="65">#REF!</definedName>
    <definedName name="nmBlankRow" localSheetId="67">#REF!</definedName>
    <definedName name="nmBlankRow" localSheetId="68">#REF!</definedName>
    <definedName name="nmBlankRow" localSheetId="69">#REF!</definedName>
    <definedName name="nmBlankRow" localSheetId="71">#REF!</definedName>
    <definedName name="nmBlankRow" localSheetId="73">#REF!</definedName>
    <definedName name="nmBlankRow">#REF!</definedName>
    <definedName name="nmColumnHeader" localSheetId="65">#REF!</definedName>
    <definedName name="nmColumnHeader" localSheetId="67">#REF!</definedName>
    <definedName name="nmColumnHeader" localSheetId="68">#REF!</definedName>
    <definedName name="nmColumnHeader" localSheetId="69">#REF!</definedName>
    <definedName name="nmColumnHeader" localSheetId="71">#REF!</definedName>
    <definedName name="nmColumnHeader" localSheetId="73">#REF!</definedName>
    <definedName name="nmColumnHeader">#REF!</definedName>
    <definedName name="nmData" localSheetId="65">#REF!</definedName>
    <definedName name="nmData" localSheetId="67">#REF!</definedName>
    <definedName name="nmData" localSheetId="68">#REF!</definedName>
    <definedName name="nmData" localSheetId="69">#REF!</definedName>
    <definedName name="nmData" localSheetId="71">#REF!</definedName>
    <definedName name="nmData" localSheetId="73">#REF!</definedName>
    <definedName name="nmData">#REF!</definedName>
    <definedName name="NMG" localSheetId="65">'[49]WETA BOP'!#REF!</definedName>
    <definedName name="NMG" localSheetId="67">'[49]WETA BOP'!#REF!</definedName>
    <definedName name="NMG" localSheetId="68">'[49]WETA BOP'!#REF!</definedName>
    <definedName name="NMG" localSheetId="71">'[49]WETA BOP'!#REF!</definedName>
    <definedName name="NMG" localSheetId="73">'[49]WETA BOP'!#REF!</definedName>
    <definedName name="NMG">'[49]WETA BOP'!#REF!</definedName>
    <definedName name="NMG_R" localSheetId="65">'[49]WETA BOP'!#REF!</definedName>
    <definedName name="NMG_R" localSheetId="67">'[49]WETA BOP'!#REF!</definedName>
    <definedName name="NMG_R" localSheetId="68">'[49]WETA BOP'!#REF!</definedName>
    <definedName name="NMG_R" localSheetId="71">'[49]WETA BOP'!#REF!</definedName>
    <definedName name="NMG_R" localSheetId="73">'[49]WETA BOP'!#REF!</definedName>
    <definedName name="NMG_R">'[49]WETA BOP'!#REF!</definedName>
    <definedName name="NMG_RG">#N/A</definedName>
    <definedName name="nmIndexTable" localSheetId="65">#REF!</definedName>
    <definedName name="nmIndexTable" localSheetId="67">#REF!</definedName>
    <definedName name="nmIndexTable" localSheetId="68">#REF!</definedName>
    <definedName name="nmIndexTable" localSheetId="69">#REF!</definedName>
    <definedName name="nmIndexTable" localSheetId="71">#REF!</definedName>
    <definedName name="nmIndexTable" localSheetId="73">#REF!</definedName>
    <definedName name="nmIndexTable">#REF!</definedName>
    <definedName name="nmReportFooter" localSheetId="65">#REF!</definedName>
    <definedName name="nmReportFooter" localSheetId="67">#REF!</definedName>
    <definedName name="nmReportFooter" localSheetId="68">#REF!</definedName>
    <definedName name="nmReportFooter" localSheetId="69">#REF!</definedName>
    <definedName name="nmReportFooter" localSheetId="71">#REF!</definedName>
    <definedName name="nmReportFooter" localSheetId="73">#REF!</definedName>
    <definedName name="nmReportFooter">#REF!</definedName>
    <definedName name="nmReportHeader" localSheetId="65">#REF!</definedName>
    <definedName name="nmReportHeader" localSheetId="67">#REF!</definedName>
    <definedName name="nmReportHeader" localSheetId="68">#REF!</definedName>
    <definedName name="nmReportHeader" localSheetId="69">#REF!</definedName>
    <definedName name="nmReportHeader" localSheetId="71">#REF!</definedName>
    <definedName name="nmReportHeader" localSheetId="73">#REF!</definedName>
    <definedName name="nmReportHeader">#REF!</definedName>
    <definedName name="nmRollOver" localSheetId="65">#REF!</definedName>
    <definedName name="nmRollOver" localSheetId="68">#REF!</definedName>
    <definedName name="nmRollOver" localSheetId="69">#REF!</definedName>
    <definedName name="nmRollOver" localSheetId="71">#REF!</definedName>
    <definedName name="nmRollOver" localSheetId="73">#REF!</definedName>
    <definedName name="nmRollOver">#REF!</definedName>
    <definedName name="nmRowHeader" localSheetId="65">#REF!</definedName>
    <definedName name="nmRowHeader" localSheetId="68">#REF!</definedName>
    <definedName name="nmRowHeader" localSheetId="69">#REF!</definedName>
    <definedName name="nmRowHeader" localSheetId="71">#REF!</definedName>
    <definedName name="nmRowHeader" localSheetId="73">#REF!</definedName>
    <definedName name="nmRowHeader">#REF!</definedName>
    <definedName name="nn" localSheetId="67" hidden="1">{"Riqfin97",#N/A,FALSE,"Tran";"Riqfinpro",#N/A,FALSE,"Tran"}</definedName>
    <definedName name="nn" localSheetId="68" hidden="1">{"Riqfin97",#N/A,FALSE,"Tran";"Riqfinpro",#N/A,FALSE,"Tran"}</definedName>
    <definedName name="nn" localSheetId="69" hidden="1">{"Riqfin97",#N/A,FALSE,"Tran";"Riqfinpro",#N/A,FALSE,"Tran"}</definedName>
    <definedName name="nn" hidden="1">{"Riqfin97",#N/A,FALSE,"Tran";"Riqfinpro",#N/A,FALSE,"Tran"}</definedName>
    <definedName name="NNAMES" localSheetId="65">'[49]WETA BOP'!#REF!</definedName>
    <definedName name="NNAMES" localSheetId="68">'[49]WETA BOP'!#REF!</definedName>
    <definedName name="NNAMES" localSheetId="71">'[49]WETA BOP'!#REF!</definedName>
    <definedName name="NNAMES" localSheetId="73">'[49]WETA BOP'!#REF!</definedName>
    <definedName name="NNAMES">'[49]WETA BOP'!#REF!</definedName>
    <definedName name="nnga" localSheetId="65" hidden="1">#REF!</definedName>
    <definedName name="nnga" localSheetId="67" hidden="1">#REF!</definedName>
    <definedName name="nnga" localSheetId="68" hidden="1">#REF!</definedName>
    <definedName name="nnga" localSheetId="69" hidden="1">#REF!</definedName>
    <definedName name="nnga" localSheetId="71" hidden="1">#REF!</definedName>
    <definedName name="nnga" localSheetId="73" hidden="1">#REF!</definedName>
    <definedName name="nnga" hidden="1">#REF!</definedName>
    <definedName name="nnn" localSheetId="67" hidden="1">{"Tab1",#N/A,FALSE,"P";"Tab2",#N/A,FALSE,"P"}</definedName>
    <definedName name="nnn" localSheetId="68" hidden="1">{"Tab1",#N/A,FALSE,"P";"Tab2",#N/A,FALSE,"P"}</definedName>
    <definedName name="nnn" localSheetId="69" hidden="1">{"Tab1",#N/A,FALSE,"P";"Tab2",#N/A,FALSE,"P"}</definedName>
    <definedName name="nnn" hidden="1">{"Tab1",#N/A,FALSE,"P";"Tab2",#N/A,FALSE,"P"}</definedName>
    <definedName name="NOK" localSheetId="69">[33]CIRRs!$C$100</definedName>
    <definedName name="NOK">[34]CIRRs!$C$100</definedName>
    <definedName name="noor" localSheetId="65">#REF!</definedName>
    <definedName name="noor" localSheetId="67">#REF!</definedName>
    <definedName name="noor" localSheetId="68">#REF!</definedName>
    <definedName name="noor" localSheetId="69">#REF!</definedName>
    <definedName name="noor" localSheetId="71">#REF!</definedName>
    <definedName name="noor" localSheetId="73">#REF!</definedName>
    <definedName name="noor">#REF!</definedName>
    <definedName name="Notes" localSheetId="65">#REF!</definedName>
    <definedName name="Notes" localSheetId="67">#REF!</definedName>
    <definedName name="Notes" localSheetId="68">#REF!</definedName>
    <definedName name="Notes" localSheetId="69">#REF!</definedName>
    <definedName name="Notes" localSheetId="71">#REF!</definedName>
    <definedName name="Notes" localSheetId="73">#REF!</definedName>
    <definedName name="Notes">#REF!</definedName>
    <definedName name="NOTITLES" localSheetId="65">#REF!</definedName>
    <definedName name="NOTITLES" localSheetId="67">#REF!</definedName>
    <definedName name="NOTITLES" localSheetId="68">#REF!</definedName>
    <definedName name="NOTITLES" localSheetId="69">#REF!</definedName>
    <definedName name="NOTITLES" localSheetId="71">#REF!</definedName>
    <definedName name="NOTITLES" localSheetId="73">#REF!</definedName>
    <definedName name="NOTITLES">#REF!</definedName>
    <definedName name="Nov_50" localSheetId="65">#REF!</definedName>
    <definedName name="Nov_50" localSheetId="68">#REF!</definedName>
    <definedName name="Nov_50" localSheetId="69">#REF!</definedName>
    <definedName name="Nov_50" localSheetId="71">#REF!</definedName>
    <definedName name="Nov_50" localSheetId="73">#REF!</definedName>
    <definedName name="Nov_50">#REF!</definedName>
    <definedName name="Nov_51" localSheetId="65">#REF!</definedName>
    <definedName name="Nov_51" localSheetId="68">#REF!</definedName>
    <definedName name="Nov_51" localSheetId="69">#REF!</definedName>
    <definedName name="Nov_51" localSheetId="71">#REF!</definedName>
    <definedName name="Nov_51" localSheetId="73">#REF!</definedName>
    <definedName name="Nov_51">#REF!</definedName>
    <definedName name="Nov_52" localSheetId="65">#REF!</definedName>
    <definedName name="Nov_52" localSheetId="68">#REF!</definedName>
    <definedName name="Nov_52" localSheetId="69">#REF!</definedName>
    <definedName name="Nov_52" localSheetId="71">#REF!</definedName>
    <definedName name="Nov_52" localSheetId="73">#REF!</definedName>
    <definedName name="Nov_52">#REF!</definedName>
    <definedName name="Nov_53" localSheetId="65">#REF!</definedName>
    <definedName name="Nov_53" localSheetId="68">#REF!</definedName>
    <definedName name="Nov_53" localSheetId="69">#REF!</definedName>
    <definedName name="Nov_53" localSheetId="71">#REF!</definedName>
    <definedName name="Nov_53" localSheetId="73">#REF!</definedName>
    <definedName name="Nov_53">#REF!</definedName>
    <definedName name="Nov_54" localSheetId="65">#REF!</definedName>
    <definedName name="Nov_54" localSheetId="68">#REF!</definedName>
    <definedName name="Nov_54" localSheetId="69">#REF!</definedName>
    <definedName name="Nov_54" localSheetId="71">#REF!</definedName>
    <definedName name="Nov_54" localSheetId="73">#REF!</definedName>
    <definedName name="Nov_54">#REF!</definedName>
    <definedName name="Nov_55" localSheetId="65">#REF!</definedName>
    <definedName name="Nov_55" localSheetId="68">#REF!</definedName>
    <definedName name="Nov_55" localSheetId="69">#REF!</definedName>
    <definedName name="Nov_55" localSheetId="71">#REF!</definedName>
    <definedName name="Nov_55" localSheetId="73">#REF!</definedName>
    <definedName name="Nov_55">#REF!</definedName>
    <definedName name="Nov_56" localSheetId="65">#REF!</definedName>
    <definedName name="Nov_56" localSheetId="68">#REF!</definedName>
    <definedName name="Nov_56" localSheetId="69">#REF!</definedName>
    <definedName name="Nov_56" localSheetId="71">#REF!</definedName>
    <definedName name="Nov_56" localSheetId="73">#REF!</definedName>
    <definedName name="Nov_56">#REF!</definedName>
    <definedName name="Nov_57" localSheetId="65">#REF!</definedName>
    <definedName name="Nov_57" localSheetId="68">#REF!</definedName>
    <definedName name="Nov_57" localSheetId="69">#REF!</definedName>
    <definedName name="Nov_57" localSheetId="71">#REF!</definedName>
    <definedName name="Nov_57" localSheetId="73">#REF!</definedName>
    <definedName name="Nov_57">#REF!</definedName>
    <definedName name="Nov_58" localSheetId="65">#REF!</definedName>
    <definedName name="Nov_58" localSheetId="68">#REF!</definedName>
    <definedName name="Nov_58" localSheetId="69">#REF!</definedName>
    <definedName name="Nov_58" localSheetId="71">#REF!</definedName>
    <definedName name="Nov_58" localSheetId="73">#REF!</definedName>
    <definedName name="Nov_58">#REF!</definedName>
    <definedName name="Nov_59" localSheetId="65">#REF!</definedName>
    <definedName name="Nov_59" localSheetId="68">#REF!</definedName>
    <definedName name="Nov_59" localSheetId="69">#REF!</definedName>
    <definedName name="Nov_59" localSheetId="71">#REF!</definedName>
    <definedName name="Nov_59" localSheetId="73">#REF!</definedName>
    <definedName name="Nov_59">#REF!</definedName>
    <definedName name="Nov_60" localSheetId="65">#REF!</definedName>
    <definedName name="Nov_60" localSheetId="68">#REF!</definedName>
    <definedName name="Nov_60" localSheetId="69">#REF!</definedName>
    <definedName name="Nov_60" localSheetId="71">#REF!</definedName>
    <definedName name="Nov_60" localSheetId="73">#REF!</definedName>
    <definedName name="Nov_60">#REF!</definedName>
    <definedName name="Nov_61" localSheetId="65">#REF!</definedName>
    <definedName name="Nov_61" localSheetId="68">#REF!</definedName>
    <definedName name="Nov_61" localSheetId="69">#REF!</definedName>
    <definedName name="Nov_61" localSheetId="71">#REF!</definedName>
    <definedName name="Nov_61" localSheetId="73">#REF!</definedName>
    <definedName name="Nov_61">#REF!</definedName>
    <definedName name="Nov_62" localSheetId="65">#REF!</definedName>
    <definedName name="Nov_62" localSheetId="68">#REF!</definedName>
    <definedName name="Nov_62" localSheetId="69">#REF!</definedName>
    <definedName name="Nov_62" localSheetId="71">#REF!</definedName>
    <definedName name="Nov_62" localSheetId="73">#REF!</definedName>
    <definedName name="Nov_62">#REF!</definedName>
    <definedName name="Nov_63" localSheetId="65">#REF!</definedName>
    <definedName name="Nov_63" localSheetId="68">#REF!</definedName>
    <definedName name="Nov_63" localSheetId="69">#REF!</definedName>
    <definedName name="Nov_63" localSheetId="71">#REF!</definedName>
    <definedName name="Nov_63" localSheetId="73">#REF!</definedName>
    <definedName name="Nov_63">#REF!</definedName>
    <definedName name="Nov_64" localSheetId="65">#REF!</definedName>
    <definedName name="Nov_64" localSheetId="68">#REF!</definedName>
    <definedName name="Nov_64" localSheetId="69">#REF!</definedName>
    <definedName name="Nov_64" localSheetId="71">#REF!</definedName>
    <definedName name="Nov_64" localSheetId="73">#REF!</definedName>
    <definedName name="Nov_64">#REF!</definedName>
    <definedName name="Nov_65" localSheetId="65">#REF!</definedName>
    <definedName name="Nov_65" localSheetId="68">#REF!</definedName>
    <definedName name="Nov_65" localSheetId="69">#REF!</definedName>
    <definedName name="Nov_65" localSheetId="71">#REF!</definedName>
    <definedName name="Nov_65" localSheetId="73">#REF!</definedName>
    <definedName name="Nov_65">#REF!</definedName>
    <definedName name="Nov_66" localSheetId="65">#REF!</definedName>
    <definedName name="Nov_66" localSheetId="68">#REF!</definedName>
    <definedName name="Nov_66" localSheetId="69">#REF!</definedName>
    <definedName name="Nov_66" localSheetId="71">#REF!</definedName>
    <definedName name="Nov_66" localSheetId="73">#REF!</definedName>
    <definedName name="Nov_66">#REF!</definedName>
    <definedName name="Nov_67" localSheetId="65">#REF!</definedName>
    <definedName name="Nov_67" localSheetId="68">#REF!</definedName>
    <definedName name="Nov_67" localSheetId="69">#REF!</definedName>
    <definedName name="Nov_67" localSheetId="71">#REF!</definedName>
    <definedName name="Nov_67" localSheetId="73">#REF!</definedName>
    <definedName name="Nov_67">#REF!</definedName>
    <definedName name="Nov_68" localSheetId="65">#REF!</definedName>
    <definedName name="Nov_68" localSheetId="68">#REF!</definedName>
    <definedName name="Nov_68" localSheetId="69">#REF!</definedName>
    <definedName name="Nov_68" localSheetId="71">#REF!</definedName>
    <definedName name="Nov_68" localSheetId="73">#REF!</definedName>
    <definedName name="Nov_68">#REF!</definedName>
    <definedName name="Nov_69" localSheetId="65">#REF!</definedName>
    <definedName name="Nov_69" localSheetId="68">#REF!</definedName>
    <definedName name="Nov_69" localSheetId="69">#REF!</definedName>
    <definedName name="Nov_69" localSheetId="71">#REF!</definedName>
    <definedName name="Nov_69" localSheetId="73">#REF!</definedName>
    <definedName name="Nov_69">#REF!</definedName>
    <definedName name="Nov_70" localSheetId="65">#REF!</definedName>
    <definedName name="Nov_70" localSheetId="68">#REF!</definedName>
    <definedName name="Nov_70" localSheetId="69">#REF!</definedName>
    <definedName name="Nov_70" localSheetId="71">#REF!</definedName>
    <definedName name="Nov_70" localSheetId="73">#REF!</definedName>
    <definedName name="Nov_70">#REF!</definedName>
    <definedName name="Nov_71" localSheetId="65">#REF!</definedName>
    <definedName name="Nov_71" localSheetId="68">#REF!</definedName>
    <definedName name="Nov_71" localSheetId="69">#REF!</definedName>
    <definedName name="Nov_71" localSheetId="71">#REF!</definedName>
    <definedName name="Nov_71" localSheetId="73">#REF!</definedName>
    <definedName name="Nov_71">#REF!</definedName>
    <definedName name="Nov_72" localSheetId="65">#REF!</definedName>
    <definedName name="Nov_72" localSheetId="68">#REF!</definedName>
    <definedName name="Nov_72" localSheetId="69">#REF!</definedName>
    <definedName name="Nov_72" localSheetId="71">#REF!</definedName>
    <definedName name="Nov_72" localSheetId="73">#REF!</definedName>
    <definedName name="Nov_72">#REF!</definedName>
    <definedName name="Nov_73" localSheetId="65">#REF!</definedName>
    <definedName name="Nov_73" localSheetId="68">#REF!</definedName>
    <definedName name="Nov_73" localSheetId="69">#REF!</definedName>
    <definedName name="Nov_73" localSheetId="71">#REF!</definedName>
    <definedName name="Nov_73" localSheetId="73">#REF!</definedName>
    <definedName name="Nov_73">#REF!</definedName>
    <definedName name="Nov_74" localSheetId="65">#REF!</definedName>
    <definedName name="Nov_74" localSheetId="68">#REF!</definedName>
    <definedName name="Nov_74" localSheetId="69">#REF!</definedName>
    <definedName name="Nov_74" localSheetId="71">#REF!</definedName>
    <definedName name="Nov_74" localSheetId="73">#REF!</definedName>
    <definedName name="Nov_74">#REF!</definedName>
    <definedName name="Nov_75" localSheetId="65">#REF!</definedName>
    <definedName name="Nov_75" localSheetId="68">#REF!</definedName>
    <definedName name="Nov_75" localSheetId="69">#REF!</definedName>
    <definedName name="Nov_75" localSheetId="71">#REF!</definedName>
    <definedName name="Nov_75" localSheetId="73">#REF!</definedName>
    <definedName name="Nov_75">#REF!</definedName>
    <definedName name="Nov_76" localSheetId="65">#REF!</definedName>
    <definedName name="Nov_76" localSheetId="68">#REF!</definedName>
    <definedName name="Nov_76" localSheetId="69">#REF!</definedName>
    <definedName name="Nov_76" localSheetId="71">#REF!</definedName>
    <definedName name="Nov_76" localSheetId="73">#REF!</definedName>
    <definedName name="Nov_76">#REF!</definedName>
    <definedName name="Nov_77" localSheetId="65">#REF!</definedName>
    <definedName name="Nov_77" localSheetId="68">#REF!</definedName>
    <definedName name="Nov_77" localSheetId="69">#REF!</definedName>
    <definedName name="Nov_77" localSheetId="71">#REF!</definedName>
    <definedName name="Nov_77" localSheetId="73">#REF!</definedName>
    <definedName name="Nov_77">#REF!</definedName>
    <definedName name="Nov_78" localSheetId="65">#REF!</definedName>
    <definedName name="Nov_78" localSheetId="68">#REF!</definedName>
    <definedName name="Nov_78" localSheetId="69">#REF!</definedName>
    <definedName name="Nov_78" localSheetId="71">#REF!</definedName>
    <definedName name="Nov_78" localSheetId="73">#REF!</definedName>
    <definedName name="Nov_78">#REF!</definedName>
    <definedName name="Nov_79" localSheetId="65">#REF!</definedName>
    <definedName name="Nov_79" localSheetId="68">#REF!</definedName>
    <definedName name="Nov_79" localSheetId="69">#REF!</definedName>
    <definedName name="Nov_79" localSheetId="71">#REF!</definedName>
    <definedName name="Nov_79" localSheetId="73">#REF!</definedName>
    <definedName name="Nov_79">#REF!</definedName>
    <definedName name="Nov_80" localSheetId="65">#REF!</definedName>
    <definedName name="Nov_80" localSheetId="68">#REF!</definedName>
    <definedName name="Nov_80" localSheetId="69">#REF!</definedName>
    <definedName name="Nov_80" localSheetId="71">#REF!</definedName>
    <definedName name="Nov_80" localSheetId="73">#REF!</definedName>
    <definedName name="Nov_80">#REF!</definedName>
    <definedName name="Nov_81" localSheetId="65">#REF!</definedName>
    <definedName name="Nov_81" localSheetId="68">#REF!</definedName>
    <definedName name="Nov_81" localSheetId="69">#REF!</definedName>
    <definedName name="Nov_81" localSheetId="71">#REF!</definedName>
    <definedName name="Nov_81" localSheetId="73">#REF!</definedName>
    <definedName name="Nov_81">#REF!</definedName>
    <definedName name="Nov_82" localSheetId="65">#REF!</definedName>
    <definedName name="Nov_82" localSheetId="68">#REF!</definedName>
    <definedName name="Nov_82" localSheetId="69">#REF!</definedName>
    <definedName name="Nov_82" localSheetId="71">#REF!</definedName>
    <definedName name="Nov_82" localSheetId="73">#REF!</definedName>
    <definedName name="Nov_82">#REF!</definedName>
    <definedName name="Nov_83" localSheetId="65">#REF!</definedName>
    <definedName name="Nov_83" localSheetId="68">#REF!</definedName>
    <definedName name="Nov_83" localSheetId="69">#REF!</definedName>
    <definedName name="Nov_83" localSheetId="71">#REF!</definedName>
    <definedName name="Nov_83" localSheetId="73">#REF!</definedName>
    <definedName name="Nov_83">#REF!</definedName>
    <definedName name="Nov_84" localSheetId="65">#REF!</definedName>
    <definedName name="Nov_84" localSheetId="68">#REF!</definedName>
    <definedName name="Nov_84" localSheetId="69">#REF!</definedName>
    <definedName name="Nov_84" localSheetId="71">#REF!</definedName>
    <definedName name="Nov_84" localSheetId="73">#REF!</definedName>
    <definedName name="Nov_84">#REF!</definedName>
    <definedName name="Nov_85" localSheetId="65">#REF!</definedName>
    <definedName name="Nov_85" localSheetId="68">#REF!</definedName>
    <definedName name="Nov_85" localSheetId="69">#REF!</definedName>
    <definedName name="Nov_85" localSheetId="71">#REF!</definedName>
    <definedName name="Nov_85" localSheetId="73">#REF!</definedName>
    <definedName name="Nov_85">#REF!</definedName>
    <definedName name="Nov_86" localSheetId="65">#REF!</definedName>
    <definedName name="Nov_86" localSheetId="68">#REF!</definedName>
    <definedName name="Nov_86" localSheetId="69">#REF!</definedName>
    <definedName name="Nov_86" localSheetId="71">#REF!</definedName>
    <definedName name="Nov_86" localSheetId="73">#REF!</definedName>
    <definedName name="Nov_86">#REF!</definedName>
    <definedName name="Nov_87" localSheetId="65">#REF!</definedName>
    <definedName name="Nov_87" localSheetId="68">#REF!</definedName>
    <definedName name="Nov_87" localSheetId="69">#REF!</definedName>
    <definedName name="Nov_87" localSheetId="71">#REF!</definedName>
    <definedName name="Nov_87" localSheetId="73">#REF!</definedName>
    <definedName name="Nov_87">#REF!</definedName>
    <definedName name="Nov_88" localSheetId="65">#REF!</definedName>
    <definedName name="Nov_88" localSheetId="68">#REF!</definedName>
    <definedName name="Nov_88" localSheetId="69">#REF!</definedName>
    <definedName name="Nov_88" localSheetId="71">#REF!</definedName>
    <definedName name="Nov_88" localSheetId="73">#REF!</definedName>
    <definedName name="Nov_88">#REF!</definedName>
    <definedName name="Nov_89" localSheetId="65">#REF!</definedName>
    <definedName name="Nov_89" localSheetId="68">#REF!</definedName>
    <definedName name="Nov_89" localSheetId="69">#REF!</definedName>
    <definedName name="Nov_89" localSheetId="71">#REF!</definedName>
    <definedName name="Nov_89" localSheetId="73">#REF!</definedName>
    <definedName name="Nov_89">#REF!</definedName>
    <definedName name="Nov_90" localSheetId="65">#REF!</definedName>
    <definedName name="Nov_90" localSheetId="68">#REF!</definedName>
    <definedName name="Nov_90" localSheetId="69">#REF!</definedName>
    <definedName name="Nov_90" localSheetId="71">#REF!</definedName>
    <definedName name="Nov_90" localSheetId="73">#REF!</definedName>
    <definedName name="Nov_90">#REF!</definedName>
    <definedName name="Nov_91" localSheetId="65">#REF!</definedName>
    <definedName name="Nov_91" localSheetId="68">#REF!</definedName>
    <definedName name="Nov_91" localSheetId="69">#REF!</definedName>
    <definedName name="Nov_91" localSheetId="71">#REF!</definedName>
    <definedName name="Nov_91" localSheetId="73">#REF!</definedName>
    <definedName name="Nov_91">#REF!</definedName>
    <definedName name="Nov_92" localSheetId="65">#REF!</definedName>
    <definedName name="Nov_92" localSheetId="68">#REF!</definedName>
    <definedName name="Nov_92" localSheetId="69">#REF!</definedName>
    <definedName name="Nov_92" localSheetId="71">#REF!</definedName>
    <definedName name="Nov_92" localSheetId="73">#REF!</definedName>
    <definedName name="Nov_92">#REF!</definedName>
    <definedName name="Nov_93" localSheetId="65">#REF!</definedName>
    <definedName name="Nov_93" localSheetId="68">#REF!</definedName>
    <definedName name="Nov_93" localSheetId="69">#REF!</definedName>
    <definedName name="Nov_93" localSheetId="71">#REF!</definedName>
    <definedName name="Nov_93" localSheetId="73">#REF!</definedName>
    <definedName name="Nov_93">#REF!</definedName>
    <definedName name="Nov_94" localSheetId="65">#REF!</definedName>
    <definedName name="Nov_94" localSheetId="68">#REF!</definedName>
    <definedName name="Nov_94" localSheetId="69">#REF!</definedName>
    <definedName name="Nov_94" localSheetId="71">#REF!</definedName>
    <definedName name="Nov_94" localSheetId="73">#REF!</definedName>
    <definedName name="Nov_94">#REF!</definedName>
    <definedName name="Nov_95" localSheetId="65">#REF!</definedName>
    <definedName name="Nov_95" localSheetId="68">#REF!</definedName>
    <definedName name="Nov_95" localSheetId="69">#REF!</definedName>
    <definedName name="Nov_95" localSheetId="71">#REF!</definedName>
    <definedName name="Nov_95" localSheetId="73">#REF!</definedName>
    <definedName name="Nov_95">#REF!</definedName>
    <definedName name="Nov_96" localSheetId="65">#REF!</definedName>
    <definedName name="Nov_96" localSheetId="68">#REF!</definedName>
    <definedName name="Nov_96" localSheetId="69">#REF!</definedName>
    <definedName name="Nov_96" localSheetId="71">#REF!</definedName>
    <definedName name="Nov_96" localSheetId="73">#REF!</definedName>
    <definedName name="Nov_96">#REF!</definedName>
    <definedName name="Nov_97" localSheetId="65">#REF!</definedName>
    <definedName name="Nov_97" localSheetId="68">#REF!</definedName>
    <definedName name="Nov_97" localSheetId="69">#REF!</definedName>
    <definedName name="Nov_97" localSheetId="71">#REF!</definedName>
    <definedName name="Nov_97" localSheetId="73">#REF!</definedName>
    <definedName name="Nov_97">#REF!</definedName>
    <definedName name="Nov_98" localSheetId="65">#REF!</definedName>
    <definedName name="Nov_98" localSheetId="68">#REF!</definedName>
    <definedName name="Nov_98" localSheetId="69">#REF!</definedName>
    <definedName name="Nov_98" localSheetId="71">#REF!</definedName>
    <definedName name="Nov_98" localSheetId="73">#REF!</definedName>
    <definedName name="Nov_98">#REF!</definedName>
    <definedName name="Nov_99" localSheetId="65">#REF!</definedName>
    <definedName name="Nov_99" localSheetId="68">#REF!</definedName>
    <definedName name="Nov_99" localSheetId="69">#REF!</definedName>
    <definedName name="Nov_99" localSheetId="71">#REF!</definedName>
    <definedName name="Nov_99" localSheetId="73">#REF!</definedName>
    <definedName name="Nov_99">#REF!</definedName>
    <definedName name="NTDD_RG" localSheetId="67">'T 6.4'!NTDD_RG</definedName>
    <definedName name="NTDD_RG" localSheetId="68">'T 6.4 ctd'!NTDD_RG</definedName>
    <definedName name="NTDD_RG" localSheetId="69">'T 6.5'!NTDD_RG</definedName>
    <definedName name="NTDD_RG">[0]!NTDD_RG</definedName>
    <definedName name="Num_Pmt_Per_Year" localSheetId="65">#REF!</definedName>
    <definedName name="Num_Pmt_Per_Year" localSheetId="67">#REF!</definedName>
    <definedName name="Num_Pmt_Per_Year" localSheetId="68">#REF!</definedName>
    <definedName name="Num_Pmt_Per_Year" localSheetId="69">#REF!</definedName>
    <definedName name="Num_Pmt_Per_Year" localSheetId="71">#REF!</definedName>
    <definedName name="Num_Pmt_Per_Year" localSheetId="73">#REF!</definedName>
    <definedName name="Num_Pmt_Per_Year">#REF!</definedName>
    <definedName name="Number_of_Payments" localSheetId="65">MATCH(0.01,'T 6.2 '!End_Bal,-1)+1</definedName>
    <definedName name="Number_of_Payments" localSheetId="67">MATCH(0.01,'T 6.4'!End_Bal,-1)+1</definedName>
    <definedName name="Number_of_Payments" localSheetId="68">MATCH(0.01,'T 6.4 ctd'!End_Bal,-1)+1</definedName>
    <definedName name="Number_of_Payments" localSheetId="69">MATCH(0.01,'T 6.5'!End_Bal,-1)+1</definedName>
    <definedName name="Number_of_Payments" localSheetId="71">MATCH(0.01,'T 6.6 Ctd'!End_Bal,-1)+1</definedName>
    <definedName name="Number_of_Payments" localSheetId="73">MATCH(0.01,'T 6.9 _6.10'!End_Bal,-1)+1</definedName>
    <definedName name="Number_of_Payments">MATCH(0.01,End_Bal,-1)+1</definedName>
    <definedName name="NV.AGR.TOTL.CN" localSheetId="65">#REF!</definedName>
    <definedName name="NV.AGR.TOTL.CN" localSheetId="67">#REF!</definedName>
    <definedName name="NV.AGR.TOTL.CN" localSheetId="68">#REF!</definedName>
    <definedName name="NV.AGR.TOTL.CN" localSheetId="69">#REF!</definedName>
    <definedName name="NV.AGR.TOTL.CN" localSheetId="71">#REF!</definedName>
    <definedName name="NV.AGR.TOTL.CN" localSheetId="73">#REF!</definedName>
    <definedName name="NV.AGR.TOTL.CN">#REF!</definedName>
    <definedName name="NV.AGR.TOTL.KN" localSheetId="65">#REF!</definedName>
    <definedName name="NV.AGR.TOTL.KN" localSheetId="67">#REF!</definedName>
    <definedName name="NV.AGR.TOTL.KN" localSheetId="68">#REF!</definedName>
    <definedName name="NV.AGR.TOTL.KN" localSheetId="69">#REF!</definedName>
    <definedName name="NV.AGR.TOTL.KN" localSheetId="71">#REF!</definedName>
    <definedName name="NV.AGR.TOTL.KN" localSheetId="73">#REF!</definedName>
    <definedName name="NV.AGR.TOTL.KN">#REF!</definedName>
    <definedName name="NV.IND.CNST.CN" localSheetId="65">#REF!</definedName>
    <definedName name="NV.IND.CNST.CN" localSheetId="67">#REF!</definedName>
    <definedName name="NV.IND.CNST.CN" localSheetId="68">#REF!</definedName>
    <definedName name="NV.IND.CNST.CN" localSheetId="69">#REF!</definedName>
    <definedName name="NV.IND.CNST.CN" localSheetId="71">#REF!</definedName>
    <definedName name="NV.IND.CNST.CN" localSheetId="73">#REF!</definedName>
    <definedName name="NV.IND.CNST.CN">#REF!</definedName>
    <definedName name="NV.IND.GELW.CN" localSheetId="65">#REF!</definedName>
    <definedName name="NV.IND.GELW.CN" localSheetId="68">#REF!</definedName>
    <definedName name="NV.IND.GELW.CN" localSheetId="69">#REF!</definedName>
    <definedName name="NV.IND.GELW.CN" localSheetId="71">#REF!</definedName>
    <definedName name="NV.IND.GELW.CN" localSheetId="73">#REF!</definedName>
    <definedName name="NV.IND.GELW.CN">#REF!</definedName>
    <definedName name="NV.IND.MANF.CN" localSheetId="65">#REF!</definedName>
    <definedName name="NV.IND.MANF.CN" localSheetId="68">#REF!</definedName>
    <definedName name="NV.IND.MANF.CN" localSheetId="69">#REF!</definedName>
    <definedName name="NV.IND.MANF.CN" localSheetId="71">#REF!</definedName>
    <definedName name="NV.IND.MANF.CN" localSheetId="73">#REF!</definedName>
    <definedName name="NV.IND.MANF.CN">#REF!</definedName>
    <definedName name="NV.IND.MANF.KN" localSheetId="65">#REF!</definedName>
    <definedName name="NV.IND.MANF.KN" localSheetId="68">#REF!</definedName>
    <definedName name="NV.IND.MANF.KN" localSheetId="69">#REF!</definedName>
    <definedName name="NV.IND.MANF.KN" localSheetId="71">#REF!</definedName>
    <definedName name="NV.IND.MANF.KN" localSheetId="73">#REF!</definedName>
    <definedName name="NV.IND.MANF.KN">#REF!</definedName>
    <definedName name="NV.IND.MINQ.CN" localSheetId="65">#REF!</definedName>
    <definedName name="NV.IND.MINQ.CN" localSheetId="68">#REF!</definedName>
    <definedName name="NV.IND.MINQ.CN" localSheetId="69">#REF!</definedName>
    <definedName name="NV.IND.MINQ.CN" localSheetId="71">#REF!</definedName>
    <definedName name="NV.IND.MINQ.CN" localSheetId="73">#REF!</definedName>
    <definedName name="NV.IND.MINQ.CN">#REF!</definedName>
    <definedName name="NV.IND.TOTL.CN" localSheetId="65">#REF!</definedName>
    <definedName name="NV.IND.TOTL.CN" localSheetId="68">#REF!</definedName>
    <definedName name="NV.IND.TOTL.CN" localSheetId="69">#REF!</definedName>
    <definedName name="NV.IND.TOTL.CN" localSheetId="71">#REF!</definedName>
    <definedName name="NV.IND.TOTL.CN" localSheetId="73">#REF!</definedName>
    <definedName name="NV.IND.TOTL.CN">#REF!</definedName>
    <definedName name="NV.IND.TOTL.KN" localSheetId="65">#REF!</definedName>
    <definedName name="NV.IND.TOTL.KN" localSheetId="68">#REF!</definedName>
    <definedName name="NV.IND.TOTL.KN" localSheetId="69">#REF!</definedName>
    <definedName name="NV.IND.TOTL.KN" localSheetId="71">#REF!</definedName>
    <definedName name="NV.IND.TOTL.KN" localSheetId="73">#REF!</definedName>
    <definedName name="NV.IND.TOTL.KN">#REF!</definedName>
    <definedName name="NV.SRV.ADMN.CN" localSheetId="65">#REF!</definedName>
    <definedName name="NV.SRV.ADMN.CN" localSheetId="68">#REF!</definedName>
    <definedName name="NV.SRV.ADMN.CN" localSheetId="69">#REF!</definedName>
    <definedName name="NV.SRV.ADMN.CN" localSheetId="71">#REF!</definedName>
    <definedName name="NV.SRV.ADMN.CN" localSheetId="73">#REF!</definedName>
    <definedName name="NV.SRV.ADMN.CN">#REF!</definedName>
    <definedName name="NV.SRV.BNKG.CN" localSheetId="65">#REF!</definedName>
    <definedName name="NV.SRV.BNKG.CN" localSheetId="68">#REF!</definedName>
    <definedName name="NV.SRV.BNKG.CN" localSheetId="69">#REF!</definedName>
    <definedName name="NV.SRV.BNKG.CN" localSheetId="71">#REF!</definedName>
    <definedName name="NV.SRV.BNKG.CN" localSheetId="73">#REF!</definedName>
    <definedName name="NV.SRV.BNKG.CN">#REF!</definedName>
    <definedName name="NV.SRV.DISC.CN" localSheetId="65">#REF!</definedName>
    <definedName name="NV.SRV.DISC.CN" localSheetId="68">#REF!</definedName>
    <definedName name="NV.SRV.DISC.CN" localSheetId="69">#REF!</definedName>
    <definedName name="NV.SRV.DISC.CN" localSheetId="71">#REF!</definedName>
    <definedName name="NV.SRV.DISC.CN" localSheetId="73">#REF!</definedName>
    <definedName name="NV.SRV.DISC.CN">#REF!</definedName>
    <definedName name="NV.SRV.DWEL.CN" localSheetId="65">#REF!</definedName>
    <definedName name="NV.SRV.DWEL.CN" localSheetId="68">#REF!</definedName>
    <definedName name="NV.SRV.DWEL.CN" localSheetId="69">#REF!</definedName>
    <definedName name="NV.SRV.DWEL.CN" localSheetId="71">#REF!</definedName>
    <definedName name="NV.SRV.DWEL.CN" localSheetId="73">#REF!</definedName>
    <definedName name="NV.SRV.DWEL.CN">#REF!</definedName>
    <definedName name="NV.SRV.OTHR.CN" localSheetId="65">#REF!</definedName>
    <definedName name="NV.SRV.OTHR.CN" localSheetId="68">#REF!</definedName>
    <definedName name="NV.SRV.OTHR.CN" localSheetId="69">#REF!</definedName>
    <definedName name="NV.SRV.OTHR.CN" localSheetId="71">#REF!</definedName>
    <definedName name="NV.SRV.OTHR.CN" localSheetId="73">#REF!</definedName>
    <definedName name="NV.SRV.OTHR.CN">#REF!</definedName>
    <definedName name="NV.SRV.OTHR.CN.ps" localSheetId="65">#REF!</definedName>
    <definedName name="NV.SRV.OTHR.CN.ps" localSheetId="68">#REF!</definedName>
    <definedName name="NV.SRV.OTHR.CN.ps" localSheetId="69">#REF!</definedName>
    <definedName name="NV.SRV.OTHR.CN.ps" localSheetId="71">#REF!</definedName>
    <definedName name="NV.SRV.OTHR.CN.ps" localSheetId="73">#REF!</definedName>
    <definedName name="NV.SRV.OTHR.CN.ps">#REF!</definedName>
    <definedName name="NV.SRV.TETC.CN" localSheetId="65">#REF!</definedName>
    <definedName name="NV.SRV.TETC.CN" localSheetId="68">#REF!</definedName>
    <definedName name="NV.SRV.TETC.CN" localSheetId="69">#REF!</definedName>
    <definedName name="NV.SRV.TETC.CN" localSheetId="71">#REF!</definedName>
    <definedName name="NV.SRV.TETC.CN" localSheetId="73">#REF!</definedName>
    <definedName name="NV.SRV.TETC.CN">#REF!</definedName>
    <definedName name="NV.SRV.TETC.KN" localSheetId="65">#REF!</definedName>
    <definedName name="NV.SRV.TETC.KN" localSheetId="68">#REF!</definedName>
    <definedName name="NV.SRV.TETC.KN" localSheetId="69">#REF!</definedName>
    <definedName name="NV.SRV.TETC.KN" localSheetId="71">#REF!</definedName>
    <definedName name="NV.SRV.TETC.KN" localSheetId="73">#REF!</definedName>
    <definedName name="NV.SRV.TETC.KN">#REF!</definedName>
    <definedName name="NV.SRV.TOTL.CN" localSheetId="65">#REF!</definedName>
    <definedName name="NV.SRV.TOTL.CN" localSheetId="68">#REF!</definedName>
    <definedName name="NV.SRV.TOTL.CN" localSheetId="69">#REF!</definedName>
    <definedName name="NV.SRV.TOTL.CN" localSheetId="71">#REF!</definedName>
    <definedName name="NV.SRV.TOTL.CN" localSheetId="73">#REF!</definedName>
    <definedName name="NV.SRV.TOTL.CN">#REF!</definedName>
    <definedName name="NV.SRV.TRAD.CN" localSheetId="65">#REF!</definedName>
    <definedName name="NV.SRV.TRAD.CN" localSheetId="68">#REF!</definedName>
    <definedName name="NV.SRV.TRAD.CN" localSheetId="69">#REF!</definedName>
    <definedName name="NV.SRV.TRAD.CN" localSheetId="71">#REF!</definedName>
    <definedName name="NV.SRV.TRAD.CN" localSheetId="73">#REF!</definedName>
    <definedName name="NV.SRV.TRAD.CN">#REF!</definedName>
    <definedName name="NV.SRV.TRAN.CN" localSheetId="65">#REF!</definedName>
    <definedName name="NV.SRV.TRAN.CN" localSheetId="68">#REF!</definedName>
    <definedName name="NV.SRV.TRAN.CN" localSheetId="69">#REF!</definedName>
    <definedName name="NV.SRV.TRAN.CN" localSheetId="71">#REF!</definedName>
    <definedName name="NV.SRV.TRAN.CN" localSheetId="73">#REF!</definedName>
    <definedName name="NV.SRV.TRAN.CN">#REF!</definedName>
    <definedName name="NX">#N/A</definedName>
    <definedName name="NX_R">#N/A</definedName>
    <definedName name="NXG" localSheetId="65">'[49]WETA BOP'!#REF!</definedName>
    <definedName name="NXG" localSheetId="68">'[49]WETA BOP'!#REF!</definedName>
    <definedName name="NXG" localSheetId="71">'[49]WETA BOP'!#REF!</definedName>
    <definedName name="NXG" localSheetId="73">'[49]WETA BOP'!#REF!</definedName>
    <definedName name="NXG">'[49]WETA BOP'!#REF!</definedName>
    <definedName name="NXG_R" localSheetId="65">'[49]WETA BOP'!#REF!</definedName>
    <definedName name="NXG_R" localSheetId="68">'[49]WETA BOP'!#REF!</definedName>
    <definedName name="NXG_R" localSheetId="71">'[49]WETA BOP'!#REF!</definedName>
    <definedName name="NXG_R" localSheetId="73">'[49]WETA BOP'!#REF!</definedName>
    <definedName name="NXG_R">'[49]WETA BOP'!#REF!</definedName>
    <definedName name="NXG_RG">#N/A</definedName>
    <definedName name="NY.GDP.FCST.CN" localSheetId="65">#REF!</definedName>
    <definedName name="NY.GDP.FCST.CN" localSheetId="67">#REF!</definedName>
    <definedName name="NY.GDP.FCST.CN" localSheetId="68">#REF!</definedName>
    <definedName name="NY.GDP.FCST.CN" localSheetId="69">#REF!</definedName>
    <definedName name="NY.GDP.FCST.CN" localSheetId="71">#REF!</definedName>
    <definedName name="NY.GDP.FCST.CN" localSheetId="73">#REF!</definedName>
    <definedName name="NY.GDP.FCST.CN">#REF!</definedName>
    <definedName name="NY.GDP.FCST.KN" localSheetId="65">#REF!</definedName>
    <definedName name="NY.GDP.FCST.KN" localSheetId="67">#REF!</definedName>
    <definedName name="NY.GDP.FCST.KN" localSheetId="68">#REF!</definedName>
    <definedName name="NY.GDP.FCST.KN" localSheetId="69">#REF!</definedName>
    <definedName name="NY.GDP.FCST.KN" localSheetId="71">#REF!</definedName>
    <definedName name="NY.GDP.FCST.KN" localSheetId="73">#REF!</definedName>
    <definedName name="NY.GDP.FCST.KN">#REF!</definedName>
    <definedName name="NY.GDP.MKTP.CN" localSheetId="65">#REF!</definedName>
    <definedName name="NY.GDP.MKTP.CN" localSheetId="67">#REF!</definedName>
    <definedName name="NY.GDP.MKTP.CN" localSheetId="68">#REF!</definedName>
    <definedName name="NY.GDP.MKTP.CN" localSheetId="69">#REF!</definedName>
    <definedName name="NY.GDP.MKTP.CN" localSheetId="71">#REF!</definedName>
    <definedName name="NY.GDP.MKTP.CN" localSheetId="73">#REF!</definedName>
    <definedName name="NY.GDP.MKTP.CN">#REF!</definedName>
    <definedName name="NY.GDP.MKTP.KN" localSheetId="65">#REF!</definedName>
    <definedName name="NY.GDP.MKTP.KN" localSheetId="68">#REF!</definedName>
    <definedName name="NY.GDP.MKTP.KN" localSheetId="69">#REF!</definedName>
    <definedName name="NY.GDP.MKTP.KN" localSheetId="71">#REF!</definedName>
    <definedName name="NY.GDP.MKTP.KN" localSheetId="73">#REF!</definedName>
    <definedName name="NY.GDP.MKTP.KN">#REF!</definedName>
    <definedName name="NY.GNP.MKTP.CN" localSheetId="65">#REF!</definedName>
    <definedName name="NY.GNP.MKTP.CN" localSheetId="68">#REF!</definedName>
    <definedName name="NY.GNP.MKTP.CN" localSheetId="69">#REF!</definedName>
    <definedName name="NY.GNP.MKTP.CN" localSheetId="71">#REF!</definedName>
    <definedName name="NY.GNP.MKTP.CN" localSheetId="73">#REF!</definedName>
    <definedName name="NY.GNP.MKTP.CN">#REF!</definedName>
    <definedName name="NY.GNP.MKTP.KN" localSheetId="65">#REF!</definedName>
    <definedName name="NY.GNP.MKTP.KN" localSheetId="68">#REF!</definedName>
    <definedName name="NY.GNP.MKTP.KN" localSheetId="69">#REF!</definedName>
    <definedName name="NY.GNP.MKTP.KN" localSheetId="71">#REF!</definedName>
    <definedName name="NY.GNP.MKTP.KN" localSheetId="73">#REF!</definedName>
    <definedName name="NY.GNP.MKTP.KN">#REF!</definedName>
    <definedName name="NY.GNP.PCAP.CD" localSheetId="65">#REF!</definedName>
    <definedName name="NY.GNP.PCAP.CD" localSheetId="68">#REF!</definedName>
    <definedName name="NY.GNP.PCAP.CD" localSheetId="69">#REF!</definedName>
    <definedName name="NY.GNP.PCAP.CD" localSheetId="71">#REF!</definedName>
    <definedName name="NY.GNP.PCAP.CD" localSheetId="73">#REF!</definedName>
    <definedName name="NY.GNP.PCAP.CD">#REF!</definedName>
    <definedName name="NY.GNP.PCAP.KD" localSheetId="65">#REF!</definedName>
    <definedName name="NY.GNP.PCAP.KD" localSheetId="68">#REF!</definedName>
    <definedName name="NY.GNP.PCAP.KD" localSheetId="69">#REF!</definedName>
    <definedName name="NY.GNP.PCAP.KD" localSheetId="71">#REF!</definedName>
    <definedName name="NY.GNP.PCAP.KD" localSheetId="73">#REF!</definedName>
    <definedName name="NY.GNP.PCAP.KD">#REF!</definedName>
    <definedName name="NY.GSR.NFCY.CN" localSheetId="65">#REF!</definedName>
    <definedName name="NY.GSR.NFCY.CN" localSheetId="68">#REF!</definedName>
    <definedName name="NY.GSR.NFCY.CN" localSheetId="69">#REF!</definedName>
    <definedName name="NY.GSR.NFCY.CN" localSheetId="71">#REF!</definedName>
    <definedName name="NY.GSR.NFCY.CN" localSheetId="73">#REF!</definedName>
    <definedName name="NY.GSR.NFCY.CN">#REF!</definedName>
    <definedName name="NY.GSR.NFCY.KN" localSheetId="65">#REF!</definedName>
    <definedName name="NY.GSR.NFCY.KN" localSheetId="68">#REF!</definedName>
    <definedName name="NY.GSR.NFCY.KN" localSheetId="69">#REF!</definedName>
    <definedName name="NY.GSR.NFCY.KN" localSheetId="71">#REF!</definedName>
    <definedName name="NY.GSR.NFCY.KN" localSheetId="73">#REF!</definedName>
    <definedName name="NY.GSR.NFCY.KN">#REF!</definedName>
    <definedName name="NY.TAX.IDRT.CN" localSheetId="65">#REF!</definedName>
    <definedName name="NY.TAX.IDRT.CN" localSheetId="68">#REF!</definedName>
    <definedName name="NY.TAX.IDRT.CN" localSheetId="69">#REF!</definedName>
    <definedName name="NY.TAX.IDRT.CN" localSheetId="71">#REF!</definedName>
    <definedName name="NY.TAX.IDRT.CN" localSheetId="73">#REF!</definedName>
    <definedName name="NY.TAX.IDRT.CN">#REF!</definedName>
    <definedName name="NY.TAX.NIND.CN" localSheetId="65">#REF!</definedName>
    <definedName name="NY.TAX.NIND.CN" localSheetId="68">#REF!</definedName>
    <definedName name="NY.TAX.NIND.CN" localSheetId="69">#REF!</definedName>
    <definedName name="NY.TAX.NIND.CN" localSheetId="71">#REF!</definedName>
    <definedName name="NY.TAX.NIND.CN" localSheetId="73">#REF!</definedName>
    <definedName name="NY.TAX.NIND.CN">#REF!</definedName>
    <definedName name="NY.TAX.NIND.CN.zs" localSheetId="65">#REF!</definedName>
    <definedName name="NY.TAX.NIND.CN.zs" localSheetId="68">#REF!</definedName>
    <definedName name="NY.TAX.NIND.CN.zs" localSheetId="69">#REF!</definedName>
    <definedName name="NY.TAX.NIND.CN.zs" localSheetId="71">#REF!</definedName>
    <definedName name="NY.TAX.NIND.CN.zs" localSheetId="73">#REF!</definedName>
    <definedName name="NY.TAX.NIND.CN.zs">#REF!</definedName>
    <definedName name="NY.TAX.NIND.KN" localSheetId="65">#REF!</definedName>
    <definedName name="NY.TAX.NIND.KN" localSheetId="68">#REF!</definedName>
    <definedName name="NY.TAX.NIND.KN" localSheetId="69">#REF!</definedName>
    <definedName name="NY.TAX.NIND.KN" localSheetId="71">#REF!</definedName>
    <definedName name="NY.TAX.NIND.KN" localSheetId="73">#REF!</definedName>
    <definedName name="NY.TAX.NIND.KN">#REF!</definedName>
    <definedName name="NY.TAX.SUBS.CN" localSheetId="65">#REF!</definedName>
    <definedName name="NY.TAX.SUBS.CN" localSheetId="68">#REF!</definedName>
    <definedName name="NY.TAX.SUBS.CN" localSheetId="69">#REF!</definedName>
    <definedName name="NY.TAX.SUBS.CN" localSheetId="71">#REF!</definedName>
    <definedName name="NY.TAX.SUBS.CN" localSheetId="73">#REF!</definedName>
    <definedName name="NY.TAX.SUBS.CN">#REF!</definedName>
    <definedName name="NY.TRF.NCTR.CN" localSheetId="65">#REF!</definedName>
    <definedName name="NY.TRF.NCTR.CN" localSheetId="68">#REF!</definedName>
    <definedName name="NY.TRF.NCTR.CN" localSheetId="69">#REF!</definedName>
    <definedName name="NY.TRF.NCTR.CN" localSheetId="71">#REF!</definedName>
    <definedName name="NY.TRF.NCTR.CN" localSheetId="73">#REF!</definedName>
    <definedName name="NY.TRF.NCTR.CN">#REF!</definedName>
    <definedName name="NY.TRF.NCTR.KN" localSheetId="65">#REF!</definedName>
    <definedName name="NY.TRF.NCTR.KN" localSheetId="68">#REF!</definedName>
    <definedName name="NY.TRF.NCTR.KN" localSheetId="69">#REF!</definedName>
    <definedName name="NY.TRF.NCTR.KN" localSheetId="71">#REF!</definedName>
    <definedName name="NY.TRF.NCTR.KN" localSheetId="73">#REF!</definedName>
    <definedName name="NY.TRF.NCTR.KN">#REF!</definedName>
    <definedName name="o" localSheetId="117" hidden="1">#REF!</definedName>
    <definedName name="o" localSheetId="118" hidden="1">#REF!</definedName>
    <definedName name="o" localSheetId="119" hidden="1">#REF!</definedName>
    <definedName name="o" localSheetId="113" hidden="1">#REF!</definedName>
    <definedName name="o" localSheetId="115" hidden="1">#REF!</definedName>
    <definedName name="o" localSheetId="116" hidden="1">#REF!</definedName>
    <definedName name="o" localSheetId="154" hidden="1">#REF!</definedName>
    <definedName name="O" localSheetId="65">#REF!</definedName>
    <definedName name="O" localSheetId="68">#REF!</definedName>
    <definedName name="O" localSheetId="69">#REF!</definedName>
    <definedName name="O" localSheetId="71">#REF!</definedName>
    <definedName name="O" localSheetId="73">#REF!</definedName>
    <definedName name="o" localSheetId="155" hidden="1">#REF!</definedName>
    <definedName name="o" localSheetId="159">[26]TEMP!#REF!</definedName>
    <definedName name="o" localSheetId="160" hidden="1">#REF!</definedName>
    <definedName name="o" localSheetId="174" hidden="1">#REF!</definedName>
    <definedName name="o" localSheetId="182" hidden="1">#REF!</definedName>
    <definedName name="o" localSheetId="183" hidden="1">#REF!</definedName>
    <definedName name="o" localSheetId="184" hidden="1">#REF!</definedName>
    <definedName name="o" localSheetId="175">#REF!</definedName>
    <definedName name="o" localSheetId="176">#REF!</definedName>
    <definedName name="o" localSheetId="177">#REF!</definedName>
    <definedName name="o" localSheetId="179">#REF!</definedName>
    <definedName name="o" localSheetId="180" hidden="1">#REF!</definedName>
    <definedName name="o" localSheetId="181" hidden="1">#REF!</definedName>
    <definedName name="o" hidden="1">#REF!</definedName>
    <definedName name="OBI" localSheetId="65">#REF!</definedName>
    <definedName name="OBI" localSheetId="68">#REF!</definedName>
    <definedName name="OBI" localSheetId="69">#REF!</definedName>
    <definedName name="OBI" localSheetId="71">#REF!</definedName>
    <definedName name="OBI" localSheetId="73">#REF!</definedName>
    <definedName name="OBI">#REF!</definedName>
    <definedName name="Oct_50" localSheetId="65">#REF!</definedName>
    <definedName name="Oct_50" localSheetId="68">#REF!</definedName>
    <definedName name="Oct_50" localSheetId="69">#REF!</definedName>
    <definedName name="Oct_50" localSheetId="71">#REF!</definedName>
    <definedName name="Oct_50" localSheetId="73">#REF!</definedName>
    <definedName name="Oct_50">#REF!</definedName>
    <definedName name="Oct_51" localSheetId="65">#REF!</definedName>
    <definedName name="Oct_51" localSheetId="68">#REF!</definedName>
    <definedName name="Oct_51" localSheetId="69">#REF!</definedName>
    <definedName name="Oct_51" localSheetId="71">#REF!</definedName>
    <definedName name="Oct_51" localSheetId="73">#REF!</definedName>
    <definedName name="Oct_51">#REF!</definedName>
    <definedName name="Oct_52" localSheetId="65">#REF!</definedName>
    <definedName name="Oct_52" localSheetId="68">#REF!</definedName>
    <definedName name="Oct_52" localSheetId="69">#REF!</definedName>
    <definedName name="Oct_52" localSheetId="71">#REF!</definedName>
    <definedName name="Oct_52" localSheetId="73">#REF!</definedName>
    <definedName name="Oct_52">#REF!</definedName>
    <definedName name="Oct_53" localSheetId="65">#REF!</definedName>
    <definedName name="Oct_53" localSheetId="68">#REF!</definedName>
    <definedName name="Oct_53" localSheetId="69">#REF!</definedName>
    <definedName name="Oct_53" localSheetId="71">#REF!</definedName>
    <definedName name="Oct_53" localSheetId="73">#REF!</definedName>
    <definedName name="Oct_53">#REF!</definedName>
    <definedName name="Oct_54" localSheetId="65">#REF!</definedName>
    <definedName name="Oct_54" localSheetId="68">#REF!</definedName>
    <definedName name="Oct_54" localSheetId="69">#REF!</definedName>
    <definedName name="Oct_54" localSheetId="71">#REF!</definedName>
    <definedName name="Oct_54" localSheetId="73">#REF!</definedName>
    <definedName name="Oct_54">#REF!</definedName>
    <definedName name="Oct_55" localSheetId="65">#REF!</definedName>
    <definedName name="Oct_55" localSheetId="68">#REF!</definedName>
    <definedName name="Oct_55" localSheetId="69">#REF!</definedName>
    <definedName name="Oct_55" localSheetId="71">#REF!</definedName>
    <definedName name="Oct_55" localSheetId="73">#REF!</definedName>
    <definedName name="Oct_55">#REF!</definedName>
    <definedName name="Oct_56" localSheetId="65">#REF!</definedName>
    <definedName name="Oct_56" localSheetId="68">#REF!</definedName>
    <definedName name="Oct_56" localSheetId="69">#REF!</definedName>
    <definedName name="Oct_56" localSheetId="71">#REF!</definedName>
    <definedName name="Oct_56" localSheetId="73">#REF!</definedName>
    <definedName name="Oct_56">#REF!</definedName>
    <definedName name="Oct_57" localSheetId="65">#REF!</definedName>
    <definedName name="Oct_57" localSheetId="68">#REF!</definedName>
    <definedName name="Oct_57" localSheetId="69">#REF!</definedName>
    <definedName name="Oct_57" localSheetId="71">#REF!</definedName>
    <definedName name="Oct_57" localSheetId="73">#REF!</definedName>
    <definedName name="Oct_57">#REF!</definedName>
    <definedName name="Oct_58" localSheetId="65">#REF!</definedName>
    <definedName name="Oct_58" localSheetId="68">#REF!</definedName>
    <definedName name="Oct_58" localSheetId="69">#REF!</definedName>
    <definedName name="Oct_58" localSheetId="71">#REF!</definedName>
    <definedName name="Oct_58" localSheetId="73">#REF!</definedName>
    <definedName name="Oct_58">#REF!</definedName>
    <definedName name="Oct_59" localSheetId="65">#REF!</definedName>
    <definedName name="Oct_59" localSheetId="68">#REF!</definedName>
    <definedName name="Oct_59" localSheetId="69">#REF!</definedName>
    <definedName name="Oct_59" localSheetId="71">#REF!</definedName>
    <definedName name="Oct_59" localSheetId="73">#REF!</definedName>
    <definedName name="Oct_59">#REF!</definedName>
    <definedName name="Oct_60" localSheetId="65">#REF!</definedName>
    <definedName name="Oct_60" localSheetId="68">#REF!</definedName>
    <definedName name="Oct_60" localSheetId="69">#REF!</definedName>
    <definedName name="Oct_60" localSheetId="71">#REF!</definedName>
    <definedName name="Oct_60" localSheetId="73">#REF!</definedName>
    <definedName name="Oct_60">#REF!</definedName>
    <definedName name="Oct_61" localSheetId="65">#REF!</definedName>
    <definedName name="Oct_61" localSheetId="68">#REF!</definedName>
    <definedName name="Oct_61" localSheetId="69">#REF!</definedName>
    <definedName name="Oct_61" localSheetId="71">#REF!</definedName>
    <definedName name="Oct_61" localSheetId="73">#REF!</definedName>
    <definedName name="Oct_61">#REF!</definedName>
    <definedName name="Oct_62" localSheetId="65">#REF!</definedName>
    <definedName name="Oct_62" localSheetId="68">#REF!</definedName>
    <definedName name="Oct_62" localSheetId="69">#REF!</definedName>
    <definedName name="Oct_62" localSheetId="71">#REF!</definedName>
    <definedName name="Oct_62" localSheetId="73">#REF!</definedName>
    <definedName name="Oct_62">#REF!</definedName>
    <definedName name="Oct_63" localSheetId="65">#REF!</definedName>
    <definedName name="Oct_63" localSheetId="68">#REF!</definedName>
    <definedName name="Oct_63" localSheetId="69">#REF!</definedName>
    <definedName name="Oct_63" localSheetId="71">#REF!</definedName>
    <definedName name="Oct_63" localSheetId="73">#REF!</definedName>
    <definedName name="Oct_63">#REF!</definedName>
    <definedName name="Oct_64" localSheetId="65">#REF!</definedName>
    <definedName name="Oct_64" localSheetId="68">#REF!</definedName>
    <definedName name="Oct_64" localSheetId="69">#REF!</definedName>
    <definedName name="Oct_64" localSheetId="71">#REF!</definedName>
    <definedName name="Oct_64" localSheetId="73">#REF!</definedName>
    <definedName name="Oct_64">#REF!</definedName>
    <definedName name="Oct_65" localSheetId="65">#REF!</definedName>
    <definedName name="Oct_65" localSheetId="68">#REF!</definedName>
    <definedName name="Oct_65" localSheetId="69">#REF!</definedName>
    <definedName name="Oct_65" localSheetId="71">#REF!</definedName>
    <definedName name="Oct_65" localSheetId="73">#REF!</definedName>
    <definedName name="Oct_65">#REF!</definedName>
    <definedName name="Oct_66" localSheetId="65">#REF!</definedName>
    <definedName name="Oct_66" localSheetId="68">#REF!</definedName>
    <definedName name="Oct_66" localSheetId="69">#REF!</definedName>
    <definedName name="Oct_66" localSheetId="71">#REF!</definedName>
    <definedName name="Oct_66" localSheetId="73">#REF!</definedName>
    <definedName name="Oct_66">#REF!</definedName>
    <definedName name="Oct_67" localSheetId="65">#REF!</definedName>
    <definedName name="Oct_67" localSheetId="68">#REF!</definedName>
    <definedName name="Oct_67" localSheetId="69">#REF!</definedName>
    <definedName name="Oct_67" localSheetId="71">#REF!</definedName>
    <definedName name="Oct_67" localSheetId="73">#REF!</definedName>
    <definedName name="Oct_67">#REF!</definedName>
    <definedName name="Oct_68" localSheetId="65">#REF!</definedName>
    <definedName name="Oct_68" localSheetId="68">#REF!</definedName>
    <definedName name="Oct_68" localSheetId="69">#REF!</definedName>
    <definedName name="Oct_68" localSheetId="71">#REF!</definedName>
    <definedName name="Oct_68" localSheetId="73">#REF!</definedName>
    <definedName name="Oct_68">#REF!</definedName>
    <definedName name="Oct_69" localSheetId="65">#REF!</definedName>
    <definedName name="Oct_69" localSheetId="68">#REF!</definedName>
    <definedName name="Oct_69" localSheetId="69">#REF!</definedName>
    <definedName name="Oct_69" localSheetId="71">#REF!</definedName>
    <definedName name="Oct_69" localSheetId="73">#REF!</definedName>
    <definedName name="Oct_69">#REF!</definedName>
    <definedName name="Oct_70" localSheetId="65">#REF!</definedName>
    <definedName name="Oct_70" localSheetId="68">#REF!</definedName>
    <definedName name="Oct_70" localSheetId="69">#REF!</definedName>
    <definedName name="Oct_70" localSheetId="71">#REF!</definedName>
    <definedName name="Oct_70" localSheetId="73">#REF!</definedName>
    <definedName name="Oct_70">#REF!</definedName>
    <definedName name="Oct_71" localSheetId="65">#REF!</definedName>
    <definedName name="Oct_71" localSheetId="68">#REF!</definedName>
    <definedName name="Oct_71" localSheetId="69">#REF!</definedName>
    <definedName name="Oct_71" localSheetId="71">#REF!</definedName>
    <definedName name="Oct_71" localSheetId="73">#REF!</definedName>
    <definedName name="Oct_71">#REF!</definedName>
    <definedName name="Oct_72" localSheetId="65">#REF!</definedName>
    <definedName name="Oct_72" localSheetId="68">#REF!</definedName>
    <definedName name="Oct_72" localSheetId="69">#REF!</definedName>
    <definedName name="Oct_72" localSheetId="71">#REF!</definedName>
    <definedName name="Oct_72" localSheetId="73">#REF!</definedName>
    <definedName name="Oct_72">#REF!</definedName>
    <definedName name="Oct_73" localSheetId="65">#REF!</definedName>
    <definedName name="Oct_73" localSheetId="68">#REF!</definedName>
    <definedName name="Oct_73" localSheetId="69">#REF!</definedName>
    <definedName name="Oct_73" localSheetId="71">#REF!</definedName>
    <definedName name="Oct_73" localSheetId="73">#REF!</definedName>
    <definedName name="Oct_73">#REF!</definedName>
    <definedName name="Oct_74" localSheetId="65">#REF!</definedName>
    <definedName name="Oct_74" localSheetId="68">#REF!</definedName>
    <definedName name="Oct_74" localSheetId="69">#REF!</definedName>
    <definedName name="Oct_74" localSheetId="71">#REF!</definedName>
    <definedName name="Oct_74" localSheetId="73">#REF!</definedName>
    <definedName name="Oct_74">#REF!</definedName>
    <definedName name="Oct_75" localSheetId="65">#REF!</definedName>
    <definedName name="Oct_75" localSheetId="68">#REF!</definedName>
    <definedName name="Oct_75" localSheetId="69">#REF!</definedName>
    <definedName name="Oct_75" localSheetId="71">#REF!</definedName>
    <definedName name="Oct_75" localSheetId="73">#REF!</definedName>
    <definedName name="Oct_75">#REF!</definedName>
    <definedName name="Oct_76" localSheetId="65">#REF!</definedName>
    <definedName name="Oct_76" localSheetId="68">#REF!</definedName>
    <definedName name="Oct_76" localSheetId="69">#REF!</definedName>
    <definedName name="Oct_76" localSheetId="71">#REF!</definedName>
    <definedName name="Oct_76" localSheetId="73">#REF!</definedName>
    <definedName name="Oct_76">#REF!</definedName>
    <definedName name="Oct_77" localSheetId="65">#REF!</definedName>
    <definedName name="Oct_77" localSheetId="68">#REF!</definedName>
    <definedName name="Oct_77" localSheetId="69">#REF!</definedName>
    <definedName name="Oct_77" localSheetId="71">#REF!</definedName>
    <definedName name="Oct_77" localSheetId="73">#REF!</definedName>
    <definedName name="Oct_77">#REF!</definedName>
    <definedName name="Oct_78" localSheetId="65">#REF!</definedName>
    <definedName name="Oct_78" localSheetId="68">#REF!</definedName>
    <definedName name="Oct_78" localSheetId="69">#REF!</definedName>
    <definedName name="Oct_78" localSheetId="71">#REF!</definedName>
    <definedName name="Oct_78" localSheetId="73">#REF!</definedName>
    <definedName name="Oct_78">#REF!</definedName>
    <definedName name="Oct_79" localSheetId="65">#REF!</definedName>
    <definedName name="Oct_79" localSheetId="68">#REF!</definedName>
    <definedName name="Oct_79" localSheetId="69">#REF!</definedName>
    <definedName name="Oct_79" localSheetId="71">#REF!</definedName>
    <definedName name="Oct_79" localSheetId="73">#REF!</definedName>
    <definedName name="Oct_79">#REF!</definedName>
    <definedName name="Oct_80" localSheetId="65">#REF!</definedName>
    <definedName name="Oct_80" localSheetId="68">#REF!</definedName>
    <definedName name="Oct_80" localSheetId="69">#REF!</definedName>
    <definedName name="Oct_80" localSheetId="71">#REF!</definedName>
    <definedName name="Oct_80" localSheetId="73">#REF!</definedName>
    <definedName name="Oct_80">#REF!</definedName>
    <definedName name="Oct_81" localSheetId="65">#REF!</definedName>
    <definedName name="Oct_81" localSheetId="68">#REF!</definedName>
    <definedName name="Oct_81" localSheetId="69">#REF!</definedName>
    <definedName name="Oct_81" localSheetId="71">#REF!</definedName>
    <definedName name="Oct_81" localSheetId="73">#REF!</definedName>
    <definedName name="Oct_81">#REF!</definedName>
    <definedName name="Oct_82" localSheetId="65">#REF!</definedName>
    <definedName name="Oct_82" localSheetId="68">#REF!</definedName>
    <definedName name="Oct_82" localSheetId="69">#REF!</definedName>
    <definedName name="Oct_82" localSheetId="71">#REF!</definedName>
    <definedName name="Oct_82" localSheetId="73">#REF!</definedName>
    <definedName name="Oct_82">#REF!</definedName>
    <definedName name="Oct_83" localSheetId="65">#REF!</definedName>
    <definedName name="Oct_83" localSheetId="68">#REF!</definedName>
    <definedName name="Oct_83" localSheetId="69">#REF!</definedName>
    <definedName name="Oct_83" localSheetId="71">#REF!</definedName>
    <definedName name="Oct_83" localSheetId="73">#REF!</definedName>
    <definedName name="Oct_83">#REF!</definedName>
    <definedName name="Oct_84" localSheetId="65">#REF!</definedName>
    <definedName name="Oct_84" localSheetId="68">#REF!</definedName>
    <definedName name="Oct_84" localSheetId="69">#REF!</definedName>
    <definedName name="Oct_84" localSheetId="71">#REF!</definedName>
    <definedName name="Oct_84" localSheetId="73">#REF!</definedName>
    <definedName name="Oct_84">#REF!</definedName>
    <definedName name="Oct_85" localSheetId="65">#REF!</definedName>
    <definedName name="Oct_85" localSheetId="68">#REF!</definedName>
    <definedName name="Oct_85" localSheetId="69">#REF!</definedName>
    <definedName name="Oct_85" localSheetId="71">#REF!</definedName>
    <definedName name="Oct_85" localSheetId="73">#REF!</definedName>
    <definedName name="Oct_85">#REF!</definedName>
    <definedName name="Oct_86" localSheetId="65">#REF!</definedName>
    <definedName name="Oct_86" localSheetId="68">#REF!</definedName>
    <definedName name="Oct_86" localSheetId="69">#REF!</definedName>
    <definedName name="Oct_86" localSheetId="71">#REF!</definedName>
    <definedName name="Oct_86" localSheetId="73">#REF!</definedName>
    <definedName name="Oct_86">#REF!</definedName>
    <definedName name="Oct_87" localSheetId="65">#REF!</definedName>
    <definedName name="Oct_87" localSheetId="68">#REF!</definedName>
    <definedName name="Oct_87" localSheetId="69">#REF!</definedName>
    <definedName name="Oct_87" localSheetId="71">#REF!</definedName>
    <definedName name="Oct_87" localSheetId="73">#REF!</definedName>
    <definedName name="Oct_87">#REF!</definedName>
    <definedName name="Oct_88" localSheetId="65">#REF!</definedName>
    <definedName name="Oct_88" localSheetId="68">#REF!</definedName>
    <definedName name="Oct_88" localSheetId="69">#REF!</definedName>
    <definedName name="Oct_88" localSheetId="71">#REF!</definedName>
    <definedName name="Oct_88" localSheetId="73">#REF!</definedName>
    <definedName name="Oct_88">#REF!</definedName>
    <definedName name="Oct_89" localSheetId="65">#REF!</definedName>
    <definedName name="Oct_89" localSheetId="68">#REF!</definedName>
    <definedName name="Oct_89" localSheetId="69">#REF!</definedName>
    <definedName name="Oct_89" localSheetId="71">#REF!</definedName>
    <definedName name="Oct_89" localSheetId="73">#REF!</definedName>
    <definedName name="Oct_89">#REF!</definedName>
    <definedName name="Oct_90" localSheetId="65">#REF!</definedName>
    <definedName name="Oct_90" localSheetId="68">#REF!</definedName>
    <definedName name="Oct_90" localSheetId="69">#REF!</definedName>
    <definedName name="Oct_90" localSheetId="71">#REF!</definedName>
    <definedName name="Oct_90" localSheetId="73">#REF!</definedName>
    <definedName name="Oct_90">#REF!</definedName>
    <definedName name="Oct_91" localSheetId="65">#REF!</definedName>
    <definedName name="Oct_91" localSheetId="68">#REF!</definedName>
    <definedName name="Oct_91" localSheetId="69">#REF!</definedName>
    <definedName name="Oct_91" localSheetId="71">#REF!</definedName>
    <definedName name="Oct_91" localSheetId="73">#REF!</definedName>
    <definedName name="Oct_91">#REF!</definedName>
    <definedName name="Oct_92" localSheetId="65">#REF!</definedName>
    <definedName name="Oct_92" localSheetId="68">#REF!</definedName>
    <definedName name="Oct_92" localSheetId="69">#REF!</definedName>
    <definedName name="Oct_92" localSheetId="71">#REF!</definedName>
    <definedName name="Oct_92" localSheetId="73">#REF!</definedName>
    <definedName name="Oct_92">#REF!</definedName>
    <definedName name="Oct_93" localSheetId="65">#REF!</definedName>
    <definedName name="Oct_93" localSheetId="68">#REF!</definedName>
    <definedName name="Oct_93" localSheetId="69">#REF!</definedName>
    <definedName name="Oct_93" localSheetId="71">#REF!</definedName>
    <definedName name="Oct_93" localSheetId="73">#REF!</definedName>
    <definedName name="Oct_93">#REF!</definedName>
    <definedName name="Oct_94" localSheetId="65">#REF!</definedName>
    <definedName name="Oct_94" localSheetId="68">#REF!</definedName>
    <definedName name="Oct_94" localSheetId="69">#REF!</definedName>
    <definedName name="Oct_94" localSheetId="71">#REF!</definedName>
    <definedName name="Oct_94" localSheetId="73">#REF!</definedName>
    <definedName name="Oct_94">#REF!</definedName>
    <definedName name="Oct_95" localSheetId="65">#REF!</definedName>
    <definedName name="Oct_95" localSheetId="68">#REF!</definedName>
    <definedName name="Oct_95" localSheetId="69">#REF!</definedName>
    <definedName name="Oct_95" localSheetId="71">#REF!</definedName>
    <definedName name="Oct_95" localSheetId="73">#REF!</definedName>
    <definedName name="Oct_95">#REF!</definedName>
    <definedName name="Oct_96" localSheetId="65">#REF!</definedName>
    <definedName name="Oct_96" localSheetId="68">#REF!</definedName>
    <definedName name="Oct_96" localSheetId="69">#REF!</definedName>
    <definedName name="Oct_96" localSheetId="71">#REF!</definedName>
    <definedName name="Oct_96" localSheetId="73">#REF!</definedName>
    <definedName name="Oct_96">#REF!</definedName>
    <definedName name="Oct_97" localSheetId="65">#REF!</definedName>
    <definedName name="Oct_97" localSheetId="68">#REF!</definedName>
    <definedName name="Oct_97" localSheetId="69">#REF!</definedName>
    <definedName name="Oct_97" localSheetId="71">#REF!</definedName>
    <definedName name="Oct_97" localSheetId="73">#REF!</definedName>
    <definedName name="Oct_97">#REF!</definedName>
    <definedName name="Oct_98" localSheetId="65">#REF!</definedName>
    <definedName name="Oct_98" localSheetId="68">#REF!</definedName>
    <definedName name="Oct_98" localSheetId="69">#REF!</definedName>
    <definedName name="Oct_98" localSheetId="71">#REF!</definedName>
    <definedName name="Oct_98" localSheetId="73">#REF!</definedName>
    <definedName name="Oct_98">#REF!</definedName>
    <definedName name="Oct_99" localSheetId="65">#REF!</definedName>
    <definedName name="Oct_99" localSheetId="68">#REF!</definedName>
    <definedName name="Oct_99" localSheetId="69">#REF!</definedName>
    <definedName name="Oct_99" localSheetId="71">#REF!</definedName>
    <definedName name="Oct_99" localSheetId="73">#REF!</definedName>
    <definedName name="Oct_99">#REF!</definedName>
    <definedName name="oda">'[126]Figure 6 NPV'!$G$4</definedName>
    <definedName name="odofg" localSheetId="65">#REF!</definedName>
    <definedName name="odofg" localSheetId="67">#REF!</definedName>
    <definedName name="odofg" localSheetId="68">#REF!</definedName>
    <definedName name="odofg" localSheetId="69">#REF!</definedName>
    <definedName name="odofg" localSheetId="71">#REF!</definedName>
    <definedName name="odofg" localSheetId="73">#REF!</definedName>
    <definedName name="odofg">#REF!</definedName>
    <definedName name="OECD_Table" localSheetId="65">#REF!</definedName>
    <definedName name="OECD_Table" localSheetId="67">#REF!</definedName>
    <definedName name="OECD_Table" localSheetId="68">#REF!</definedName>
    <definedName name="OECD_Table" localSheetId="69">#REF!</definedName>
    <definedName name="OECD_Table" localSheetId="71">#REF!</definedName>
    <definedName name="OECD_Table" localSheetId="73">#REF!</definedName>
    <definedName name="OECD_Table">#REF!</definedName>
    <definedName name="of_which_Currencies" localSheetId="65">#REF!</definedName>
    <definedName name="of_which_Currencies" localSheetId="67">#REF!</definedName>
    <definedName name="of_which_Currencies" localSheetId="68">#REF!</definedName>
    <definedName name="of_which_Currencies" localSheetId="69">#REF!</definedName>
    <definedName name="of_which_Currencies" localSheetId="71">#REF!</definedName>
    <definedName name="of_which_Currencies" localSheetId="73">#REF!</definedName>
    <definedName name="of_which_Currencies">#REF!</definedName>
    <definedName name="of_which_SDRs" localSheetId="65">#REF!</definedName>
    <definedName name="of_which_SDRs" localSheetId="68">#REF!</definedName>
    <definedName name="of_which_SDRs" localSheetId="69">#REF!</definedName>
    <definedName name="of_which_SDRs" localSheetId="71">#REF!</definedName>
    <definedName name="of_which_SDRs" localSheetId="73">#REF!</definedName>
    <definedName name="of_which_SDRs">#REF!</definedName>
    <definedName name="oHIPC" localSheetId="65">#REF!</definedName>
    <definedName name="oHIPC" localSheetId="68">#REF!</definedName>
    <definedName name="oHIPC" localSheetId="69">#REF!</definedName>
    <definedName name="oHIPC" localSheetId="71">#REF!</definedName>
    <definedName name="oHIPC" localSheetId="73">#REF!</definedName>
    <definedName name="oHIPC">#REF!</definedName>
    <definedName name="ojoj" localSheetId="65">#REF!</definedName>
    <definedName name="ojoj" localSheetId="68">#REF!</definedName>
    <definedName name="ojoj" localSheetId="69">#REF!</definedName>
    <definedName name="ojoj" localSheetId="71">#REF!</definedName>
    <definedName name="ojoj" localSheetId="73">#REF!</definedName>
    <definedName name="ojoj">#REF!</definedName>
    <definedName name="okk" localSheetId="65">#REF!</definedName>
    <definedName name="okk" localSheetId="68">#REF!</definedName>
    <definedName name="okk" localSheetId="69">#REF!</definedName>
    <definedName name="okk" localSheetId="71">#REF!</definedName>
    <definedName name="okk" localSheetId="73">#REF!</definedName>
    <definedName name="okk">#REF!</definedName>
    <definedName name="old" localSheetId="65">'[127]Table 1'!#REF!</definedName>
    <definedName name="old" localSheetId="68">'[127]Table 1'!#REF!</definedName>
    <definedName name="old" localSheetId="71">'[127]Table 1'!#REF!</definedName>
    <definedName name="old" localSheetId="73">'[127]Table 1'!#REF!</definedName>
    <definedName name="old">'[127]Table 1'!#REF!</definedName>
    <definedName name="oo" localSheetId="67" hidden="1">{"Riqfin97",#N/A,FALSE,"Tran";"Riqfinpro",#N/A,FALSE,"Tran"}</definedName>
    <definedName name="oo" localSheetId="68" hidden="1">{"Riqfin97",#N/A,FALSE,"Tran";"Riqfinpro",#N/A,FALSE,"Tran"}</definedName>
    <definedName name="oo" localSheetId="69" hidden="1">{"Riqfin97",#N/A,FALSE,"Tran";"Riqfinpro",#N/A,FALSE,"Tran"}</definedName>
    <definedName name="oo" localSheetId="159">[26]TEMP!#REF!</definedName>
    <definedName name="oo" hidden="1">{"Riqfin97",#N/A,FALSE,"Tran";"Riqfinpro",#N/A,FALSE,"Tran"}</definedName>
    <definedName name="ooo" localSheetId="117">#REF!</definedName>
    <definedName name="ooo" localSheetId="118">#REF!</definedName>
    <definedName name="ooo" localSheetId="119">#REF!</definedName>
    <definedName name="ooo" localSheetId="112">#REF!</definedName>
    <definedName name="ooo" localSheetId="113">#REF!</definedName>
    <definedName name="ooo" localSheetId="114">#REF!</definedName>
    <definedName name="ooo" localSheetId="115">#REF!</definedName>
    <definedName name="ooo" localSheetId="116">#REF!</definedName>
    <definedName name="ooo" localSheetId="154">#REF!</definedName>
    <definedName name="ooo" localSheetId="65">#REF!</definedName>
    <definedName name="ooo" localSheetId="67">#REF!</definedName>
    <definedName name="ooo" localSheetId="68">#REF!</definedName>
    <definedName name="ooo" localSheetId="69">#REF!</definedName>
    <definedName name="ooo" localSheetId="71">#REF!</definedName>
    <definedName name="ooo" localSheetId="73">#REF!</definedName>
    <definedName name="ooo" localSheetId="155">#REF!</definedName>
    <definedName name="ooo" localSheetId="160">#REF!</definedName>
    <definedName name="ooo" localSheetId="174">#REF!</definedName>
    <definedName name="ooo" localSheetId="182">#REF!</definedName>
    <definedName name="ooo" localSheetId="183">#REF!</definedName>
    <definedName name="ooo" localSheetId="184">#REF!</definedName>
    <definedName name="ooo" localSheetId="175">#REF!</definedName>
    <definedName name="ooo" localSheetId="176">#REF!</definedName>
    <definedName name="ooo" localSheetId="179">#REF!</definedName>
    <definedName name="ooo" localSheetId="180">#REF!</definedName>
    <definedName name="ooo" localSheetId="181">#REF!</definedName>
    <definedName name="ooo">#REF!</definedName>
    <definedName name="ooooo" localSheetId="117">#REF!</definedName>
    <definedName name="ooooo" localSheetId="118">#REF!</definedName>
    <definedName name="ooooo" localSheetId="119">#REF!</definedName>
    <definedName name="ooooo" localSheetId="113">#REF!</definedName>
    <definedName name="ooooo" localSheetId="115">#REF!</definedName>
    <definedName name="ooooo" localSheetId="116">#REF!</definedName>
    <definedName name="ooooo" localSheetId="154">#REF!</definedName>
    <definedName name="ooooo" localSheetId="68">#REF!</definedName>
    <definedName name="ooooo" localSheetId="71">#REF!</definedName>
    <definedName name="ooooo" localSheetId="155">#REF!</definedName>
    <definedName name="ooooo" localSheetId="160">#REF!</definedName>
    <definedName name="ooooo" localSheetId="174">#REF!</definedName>
    <definedName name="ooooo" localSheetId="182">#REF!</definedName>
    <definedName name="ooooo" localSheetId="183">#REF!</definedName>
    <definedName name="ooooo" localSheetId="184">#REF!</definedName>
    <definedName name="ooooo" localSheetId="175">#REF!</definedName>
    <definedName name="ooooo" localSheetId="176">#REF!</definedName>
    <definedName name="ooooo" localSheetId="177">#REF!</definedName>
    <definedName name="ooooo" localSheetId="179">#REF!</definedName>
    <definedName name="ooooo" localSheetId="180">#REF!</definedName>
    <definedName name="ooooo" localSheetId="181">#REF!</definedName>
    <definedName name="ooooo">#REF!</definedName>
    <definedName name="Ope" localSheetId="65">#REF!</definedName>
    <definedName name="Ope" localSheetId="67">#REF!</definedName>
    <definedName name="Ope" localSheetId="68">#REF!</definedName>
    <definedName name="Ope" localSheetId="69">#REF!</definedName>
    <definedName name="Ope" localSheetId="71">#REF!</definedName>
    <definedName name="Ope" localSheetId="73">#REF!</definedName>
    <definedName name="Ope">#REF!</definedName>
    <definedName name="Opec" localSheetId="69">[33]CIRRs!$C$66</definedName>
    <definedName name="Opec">[34]CIRRs!$C$66</definedName>
    <definedName name="OTHER_FLOWS">[128]Main:Kin!$A$12:$S$642</definedName>
    <definedName name="otherCB" localSheetId="65">#REF!</definedName>
    <definedName name="otherCB" localSheetId="67">#REF!</definedName>
    <definedName name="otherCB" localSheetId="68">#REF!</definedName>
    <definedName name="otherCB" localSheetId="69">#REF!</definedName>
    <definedName name="otherCB" localSheetId="71">#REF!</definedName>
    <definedName name="otherCB" localSheetId="73">#REF!</definedName>
    <definedName name="otherCB">#REF!</definedName>
    <definedName name="otherCB1" localSheetId="65">#REF!</definedName>
    <definedName name="otherCB1" localSheetId="67">#REF!</definedName>
    <definedName name="otherCB1" localSheetId="68">#REF!</definedName>
    <definedName name="otherCB1" localSheetId="69">#REF!</definedName>
    <definedName name="otherCB1" localSheetId="71">#REF!</definedName>
    <definedName name="otherCB1" localSheetId="73">#REF!</definedName>
    <definedName name="otherCB1">#REF!</definedName>
    <definedName name="otherCB2" localSheetId="65">#REF!</definedName>
    <definedName name="otherCB2" localSheetId="67">#REF!</definedName>
    <definedName name="otherCB2" localSheetId="68">#REF!</definedName>
    <definedName name="otherCB2" localSheetId="69">#REF!</definedName>
    <definedName name="otherCB2" localSheetId="71">#REF!</definedName>
    <definedName name="otherCB2" localSheetId="73">#REF!</definedName>
    <definedName name="otherCB2">#REF!</definedName>
    <definedName name="otherCB3" localSheetId="65">#REF!</definedName>
    <definedName name="otherCB3" localSheetId="68">#REF!</definedName>
    <definedName name="otherCB3" localSheetId="69">#REF!</definedName>
    <definedName name="otherCB3" localSheetId="71">#REF!</definedName>
    <definedName name="otherCB3" localSheetId="73">#REF!</definedName>
    <definedName name="otherCB3">#REF!</definedName>
    <definedName name="OtherCCY">[112]depoStats!$J$2:$O$50</definedName>
    <definedName name="OTHERCCY_Loan">[56]Loanstats!$K$3:$P$27</definedName>
    <definedName name="Otras_Residuales" localSheetId="65">#REF!</definedName>
    <definedName name="Otras_Residuales" localSheetId="67">#REF!</definedName>
    <definedName name="Otras_Residuales" localSheetId="68">#REF!</definedName>
    <definedName name="Otras_Residuales" localSheetId="69">#REF!</definedName>
    <definedName name="Otras_Residuales" localSheetId="71">#REF!</definedName>
    <definedName name="Otras_Residuales" localSheetId="73">#REF!</definedName>
    <definedName name="Otras_Residuales">#REF!</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 localSheetId="65">#REF!</definedName>
    <definedName name="OUTBP" localSheetId="67">#REF!</definedName>
    <definedName name="OUTBP" localSheetId="68">#REF!</definedName>
    <definedName name="OUTBP" localSheetId="69">#REF!</definedName>
    <definedName name="OUTBP" localSheetId="71">#REF!</definedName>
    <definedName name="OUTBP" localSheetId="73">#REF!</definedName>
    <definedName name="OUTBP">#REF!</definedName>
    <definedName name="OUTBS" localSheetId="65">#REF!</definedName>
    <definedName name="OUTBS" localSheetId="67">#REF!</definedName>
    <definedName name="OUTBS" localSheetId="68">#REF!</definedName>
    <definedName name="OUTBS" localSheetId="69">#REF!</definedName>
    <definedName name="OUTBS" localSheetId="71">#REF!</definedName>
    <definedName name="OUTBS" localSheetId="73">#REF!</definedName>
    <definedName name="OUTBS">#REF!</definedName>
    <definedName name="OUTCPI" localSheetId="65">#REF!</definedName>
    <definedName name="OUTCPI" localSheetId="67">#REF!</definedName>
    <definedName name="OUTCPI" localSheetId="68">#REF!</definedName>
    <definedName name="OUTCPI" localSheetId="69">#REF!</definedName>
    <definedName name="OUTCPI" localSheetId="71">#REF!</definedName>
    <definedName name="OUTCPI" localSheetId="73">#REF!</definedName>
    <definedName name="OUTCPI">#REF!</definedName>
    <definedName name="OUTDS1" localSheetId="65">#REF!</definedName>
    <definedName name="OUTDS1" localSheetId="68">#REF!</definedName>
    <definedName name="OUTDS1" localSheetId="69">#REF!</definedName>
    <definedName name="OUTDS1" localSheetId="71">#REF!</definedName>
    <definedName name="OUTDS1" localSheetId="73">#REF!</definedName>
    <definedName name="OUTDS1">#REF!</definedName>
    <definedName name="OUTEXR" localSheetId="65">#REF!</definedName>
    <definedName name="OUTEXR" localSheetId="68">#REF!</definedName>
    <definedName name="OUTEXR" localSheetId="69">#REF!</definedName>
    <definedName name="OUTEXR" localSheetId="71">#REF!</definedName>
    <definedName name="OUTEXR" localSheetId="73">#REF!</definedName>
    <definedName name="OUTEXR">#REF!</definedName>
    <definedName name="OUTFISC" localSheetId="65">#REF!</definedName>
    <definedName name="OUTFISC" localSheetId="68">#REF!</definedName>
    <definedName name="OUTFISC" localSheetId="69">#REF!</definedName>
    <definedName name="OUTFISC" localSheetId="71">#REF!</definedName>
    <definedName name="OUTFISC" localSheetId="73">#REF!</definedName>
    <definedName name="OUTFISC">#REF!</definedName>
    <definedName name="OutHUB" localSheetId="65">#REF!</definedName>
    <definedName name="OutHUB" localSheetId="68">#REF!</definedName>
    <definedName name="OutHUB" localSheetId="69">#REF!</definedName>
    <definedName name="OutHUB" localSheetId="71">#REF!</definedName>
    <definedName name="OutHUB" localSheetId="73">#REF!</definedName>
    <definedName name="OutHUB">#REF!</definedName>
    <definedName name="OUTIMF" localSheetId="65">#REF!</definedName>
    <definedName name="OUTIMF" localSheetId="68">#REF!</definedName>
    <definedName name="OUTIMF" localSheetId="69">#REF!</definedName>
    <definedName name="OUTIMF" localSheetId="71">#REF!</definedName>
    <definedName name="OUTIMF" localSheetId="73">#REF!</definedName>
    <definedName name="OUTIMF">#REF!</definedName>
    <definedName name="OUTMN" localSheetId="65">#REF!</definedName>
    <definedName name="OUTMN" localSheetId="68">#REF!</definedName>
    <definedName name="OUTMN" localSheetId="69">#REF!</definedName>
    <definedName name="OUTMN" localSheetId="71">#REF!</definedName>
    <definedName name="OUTMN" localSheetId="73">#REF!</definedName>
    <definedName name="OUTMN">#REF!</definedName>
    <definedName name="OUTMS1" localSheetId="65">#REF!</definedName>
    <definedName name="OUTMS1" localSheetId="68">#REF!</definedName>
    <definedName name="OUTMS1" localSheetId="69">#REF!</definedName>
    <definedName name="OUTMS1" localSheetId="71">#REF!</definedName>
    <definedName name="OUTMS1" localSheetId="73">#REF!</definedName>
    <definedName name="OUTMS1">#REF!</definedName>
    <definedName name="OUTMS2" localSheetId="65">#REF!</definedName>
    <definedName name="OUTMS2" localSheetId="68">#REF!</definedName>
    <definedName name="OUTMS2" localSheetId="69">#REF!</definedName>
    <definedName name="OUTMS2" localSheetId="71">#REF!</definedName>
    <definedName name="OUTMS2" localSheetId="73">#REF!</definedName>
    <definedName name="OUTMS2">#REF!</definedName>
    <definedName name="OUTMS3" localSheetId="65">#REF!</definedName>
    <definedName name="OUTMS3" localSheetId="68">#REF!</definedName>
    <definedName name="OUTMS3" localSheetId="69">#REF!</definedName>
    <definedName name="OUTMS3" localSheetId="71">#REF!</definedName>
    <definedName name="OUTMS3" localSheetId="73">#REF!</definedName>
    <definedName name="OUTMS3">#REF!</definedName>
    <definedName name="OUTMS4" localSheetId="65">#REF!</definedName>
    <definedName name="OUTMS4" localSheetId="68">#REF!</definedName>
    <definedName name="OUTMS4" localSheetId="69">#REF!</definedName>
    <definedName name="OUTMS4" localSheetId="71">#REF!</definedName>
    <definedName name="OUTMS4" localSheetId="73">#REF!</definedName>
    <definedName name="OUTMS4">#REF!</definedName>
    <definedName name="OUTPUT" localSheetId="65">#REF!</definedName>
    <definedName name="OUTPUT" localSheetId="68">#REF!</definedName>
    <definedName name="OUTPUT" localSheetId="69">#REF!</definedName>
    <definedName name="OUTPUT" localSheetId="71">#REF!</definedName>
    <definedName name="OUTPUT" localSheetId="73">#REF!</definedName>
    <definedName name="OUTPUT">#REF!</definedName>
    <definedName name="OUTQMS1" localSheetId="65">#REF!</definedName>
    <definedName name="OUTQMS1" localSheetId="68">#REF!</definedName>
    <definedName name="OUTQMS1" localSheetId="69">#REF!</definedName>
    <definedName name="OUTQMS1" localSheetId="71">#REF!</definedName>
    <definedName name="OUTQMS1" localSheetId="73">#REF!</definedName>
    <definedName name="OUTQMS1">#REF!</definedName>
    <definedName name="OUTQMS2" localSheetId="65">#REF!</definedName>
    <definedName name="OUTQMS2" localSheetId="68">#REF!</definedName>
    <definedName name="OUTQMS2" localSheetId="69">#REF!</definedName>
    <definedName name="OUTQMS2" localSheetId="71">#REF!</definedName>
    <definedName name="OUTQMS2" localSheetId="73">#REF!</definedName>
    <definedName name="OUTQMS2">#REF!</definedName>
    <definedName name="OUTQMS3" localSheetId="65">#REF!</definedName>
    <definedName name="OUTQMS3" localSheetId="68">#REF!</definedName>
    <definedName name="OUTQMS3" localSheetId="69">#REF!</definedName>
    <definedName name="OUTQMS3" localSheetId="71">#REF!</definedName>
    <definedName name="OUTQMS3" localSheetId="73">#REF!</definedName>
    <definedName name="OUTQMS3">#REF!</definedName>
    <definedName name="OUTQMS4" localSheetId="65">#REF!</definedName>
    <definedName name="OUTQMS4" localSheetId="68">#REF!</definedName>
    <definedName name="OUTQMS4" localSheetId="69">#REF!</definedName>
    <definedName name="OUTQMS4" localSheetId="71">#REF!</definedName>
    <definedName name="OUTQMS4" localSheetId="73">#REF!</definedName>
    <definedName name="OUTQMS4">#REF!</definedName>
    <definedName name="outs_debt" localSheetId="65" hidden="1">'[122]2'!#REF!</definedName>
    <definedName name="outs_debt" localSheetId="68" hidden="1">'[122]2'!#REF!</definedName>
    <definedName name="outs_debt" localSheetId="71" hidden="1">'[122]2'!#REF!</definedName>
    <definedName name="outs_debt" localSheetId="73" hidden="1">'[122]2'!#REF!</definedName>
    <definedName name="outs_debt" hidden="1">'[122]2'!#REF!</definedName>
    <definedName name="OUTTI" localSheetId="65">#REF!</definedName>
    <definedName name="OUTTI" localSheetId="67">#REF!</definedName>
    <definedName name="OUTTI" localSheetId="68">#REF!</definedName>
    <definedName name="OUTTI" localSheetId="69">#REF!</definedName>
    <definedName name="OUTTI" localSheetId="71">#REF!</definedName>
    <definedName name="OUTTI" localSheetId="73">#REF!</definedName>
    <definedName name="OUTTI">#REF!</definedName>
    <definedName name="OUTTM" localSheetId="65">#REF!</definedName>
    <definedName name="OUTTM" localSheetId="67">#REF!</definedName>
    <definedName name="OUTTM" localSheetId="68">#REF!</definedName>
    <definedName name="OUTTM" localSheetId="69">#REF!</definedName>
    <definedName name="OUTTM" localSheetId="71">#REF!</definedName>
    <definedName name="OUTTM" localSheetId="73">#REF!</definedName>
    <definedName name="OUTTM">#REF!</definedName>
    <definedName name="OUTTX" localSheetId="65">#REF!</definedName>
    <definedName name="OUTTX" localSheetId="67">#REF!</definedName>
    <definedName name="OUTTX" localSheetId="68">#REF!</definedName>
    <definedName name="OUTTX" localSheetId="69">#REF!</definedName>
    <definedName name="OUTTX" localSheetId="71">#REF!</definedName>
    <definedName name="OUTTX" localSheetId="73">#REF!</definedName>
    <definedName name="OUTTX">#REF!</definedName>
    <definedName name="Owner" localSheetId="65">#REF!</definedName>
    <definedName name="Owner" localSheetId="68">#REF!</definedName>
    <definedName name="Owner" localSheetId="69">#REF!</definedName>
    <definedName name="Owner" localSheetId="71">#REF!</definedName>
    <definedName name="Owner" localSheetId="73">#REF!</definedName>
    <definedName name="Owner">#REF!</definedName>
    <definedName name="p" localSheetId="117">#REF!</definedName>
    <definedName name="p" localSheetId="118">#REF!</definedName>
    <definedName name="p" localSheetId="119">#REF!</definedName>
    <definedName name="p" localSheetId="113">#REF!</definedName>
    <definedName name="p" localSheetId="115">#REF!</definedName>
    <definedName name="p" localSheetId="116">#REF!</definedName>
    <definedName name="p" localSheetId="154">#REF!</definedName>
    <definedName name="P" localSheetId="65">#REF!</definedName>
    <definedName name="P" localSheetId="68">#REF!</definedName>
    <definedName name="P" localSheetId="69">#REF!</definedName>
    <definedName name="P" localSheetId="71">#REF!</definedName>
    <definedName name="P" localSheetId="73">#REF!</definedName>
    <definedName name="p" localSheetId="155">#REF!</definedName>
    <definedName name="p" localSheetId="159">[26]TEMP!#REF!</definedName>
    <definedName name="p" localSheetId="160">#REF!</definedName>
    <definedName name="p" localSheetId="174">#REF!</definedName>
    <definedName name="p" localSheetId="182">#REF!</definedName>
    <definedName name="p" localSheetId="183">#REF!</definedName>
    <definedName name="p" localSheetId="184">#REF!</definedName>
    <definedName name="p" localSheetId="175">#REF!</definedName>
    <definedName name="p" localSheetId="176">#REF!</definedName>
    <definedName name="p" localSheetId="179">#REF!</definedName>
    <definedName name="p" localSheetId="180">#REF!</definedName>
    <definedName name="p" localSheetId="181">#REF!</definedName>
    <definedName name="p">#REF!</definedName>
    <definedName name="pa" localSheetId="65">#REF!</definedName>
    <definedName name="pa" localSheetId="68">#REF!</definedName>
    <definedName name="pa" localSheetId="69">#REF!</definedName>
    <definedName name="pa" localSheetId="71">#REF!</definedName>
    <definedName name="pa" localSheetId="73">#REF!</definedName>
    <definedName name="pa">#REF!</definedName>
    <definedName name="PA.NUS.ATLS" localSheetId="65">#REF!</definedName>
    <definedName name="PA.NUS.ATLS" localSheetId="68">#REF!</definedName>
    <definedName name="PA.NUS.ATLS" localSheetId="69">#REF!</definedName>
    <definedName name="PA.NUS.ATLS" localSheetId="71">#REF!</definedName>
    <definedName name="PA.NUS.ATLS" localSheetId="73">#REF!</definedName>
    <definedName name="PA.NUS.ATLS">#REF!</definedName>
    <definedName name="PA.NUS.FCRF" localSheetId="65">#REF!</definedName>
    <definedName name="PA.NUS.FCRF" localSheetId="68">#REF!</definedName>
    <definedName name="PA.NUS.FCRF" localSheetId="69">#REF!</definedName>
    <definedName name="PA.NUS.FCRF" localSheetId="71">#REF!</definedName>
    <definedName name="PA.NUS.FCRF" localSheetId="73">#REF!</definedName>
    <definedName name="PA.NUS.FCRF">#REF!</definedName>
    <definedName name="page1" localSheetId="65">#REF!</definedName>
    <definedName name="page1" localSheetId="68">#REF!</definedName>
    <definedName name="page1" localSheetId="69">#REF!</definedName>
    <definedName name="page1" localSheetId="71">#REF!</definedName>
    <definedName name="page1" localSheetId="73">#REF!</definedName>
    <definedName name="page1">#REF!</definedName>
    <definedName name="page2" localSheetId="65">#REF!</definedName>
    <definedName name="page2" localSheetId="68">#REF!</definedName>
    <definedName name="page2" localSheetId="69">#REF!</definedName>
    <definedName name="page2" localSheetId="71">#REF!</definedName>
    <definedName name="page2" localSheetId="73">#REF!</definedName>
    <definedName name="page2">#REF!</definedName>
    <definedName name="page3" localSheetId="65">#REF!</definedName>
    <definedName name="page3" localSheetId="68">#REF!</definedName>
    <definedName name="page3" localSheetId="69">#REF!</definedName>
    <definedName name="page3" localSheetId="71">#REF!</definedName>
    <definedName name="page3" localSheetId="73">#REF!</definedName>
    <definedName name="page3">#REF!</definedName>
    <definedName name="PAGE5" localSheetId="65">#REF!</definedName>
    <definedName name="PAGE5" localSheetId="68">#REF!</definedName>
    <definedName name="PAGE5" localSheetId="69">#REF!</definedName>
    <definedName name="PAGE5" localSheetId="71">#REF!</definedName>
    <definedName name="PAGE5" localSheetId="73">#REF!</definedName>
    <definedName name="PAGE5">#REF!</definedName>
    <definedName name="pam" localSheetId="117" hidden="1">#REF!</definedName>
    <definedName name="pam" localSheetId="118" hidden="1">#REF!</definedName>
    <definedName name="pam" localSheetId="119" hidden="1">#REF!</definedName>
    <definedName name="pam" localSheetId="113" hidden="1">#REF!</definedName>
    <definedName name="pam" localSheetId="115" hidden="1">#REF!</definedName>
    <definedName name="pam" localSheetId="116" hidden="1">#REF!</definedName>
    <definedName name="pam" localSheetId="154" hidden="1">#REF!</definedName>
    <definedName name="pam" localSheetId="68" hidden="1">#REF!</definedName>
    <definedName name="pam" localSheetId="71" hidden="1">#REF!</definedName>
    <definedName name="pam" localSheetId="155" hidden="1">#REF!</definedName>
    <definedName name="pam" localSheetId="163" hidden="1">#REF!</definedName>
    <definedName name="pam" localSheetId="164" hidden="1">#REF!</definedName>
    <definedName name="pam" localSheetId="165" hidden="1">#REF!</definedName>
    <definedName name="pam" localSheetId="166" hidden="1">#REF!</definedName>
    <definedName name="pam" localSheetId="158" hidden="1">#REF!</definedName>
    <definedName name="pam" localSheetId="160" hidden="1">#REF!</definedName>
    <definedName name="pam" localSheetId="162" hidden="1">#REF!</definedName>
    <definedName name="pam" localSheetId="174" hidden="1">#REF!</definedName>
    <definedName name="pam" localSheetId="182" hidden="1">#REF!</definedName>
    <definedName name="pam" localSheetId="183" hidden="1">#REF!</definedName>
    <definedName name="pam" localSheetId="184" hidden="1">#REF!</definedName>
    <definedName name="pam" localSheetId="175" hidden="1">#REF!</definedName>
    <definedName name="pam" localSheetId="176" hidden="1">#REF!</definedName>
    <definedName name="pam" localSheetId="179" hidden="1">#REF!</definedName>
    <definedName name="pam" localSheetId="180" hidden="1">#REF!</definedName>
    <definedName name="pam" localSheetId="181" hidden="1">#REF!</definedName>
    <definedName name="pam" hidden="1">#REF!</definedName>
    <definedName name="pame" localSheetId="117" hidden="1">#REF!</definedName>
    <definedName name="pame" localSheetId="118" hidden="1">#REF!</definedName>
    <definedName name="pame" localSheetId="119" hidden="1">#REF!</definedName>
    <definedName name="pame" localSheetId="113" hidden="1">#REF!</definedName>
    <definedName name="pame" localSheetId="115" hidden="1">#REF!</definedName>
    <definedName name="pame" localSheetId="116" hidden="1">#REF!</definedName>
    <definedName name="pame" localSheetId="154" hidden="1">#REF!</definedName>
    <definedName name="pame" localSheetId="68" hidden="1">#REF!</definedName>
    <definedName name="pame" localSheetId="71" hidden="1">#REF!</definedName>
    <definedName name="pame" localSheetId="155" hidden="1">#REF!</definedName>
    <definedName name="pame" localSheetId="163" hidden="1">#REF!</definedName>
    <definedName name="pame" localSheetId="164" hidden="1">#REF!</definedName>
    <definedName name="pame" localSheetId="165" hidden="1">#REF!</definedName>
    <definedName name="pame" localSheetId="166" hidden="1">#REF!</definedName>
    <definedName name="pame" localSheetId="158" hidden="1">#REF!</definedName>
    <definedName name="pame" localSheetId="160" hidden="1">#REF!</definedName>
    <definedName name="pame" localSheetId="162" hidden="1">#REF!</definedName>
    <definedName name="pame" localSheetId="174" hidden="1">#REF!</definedName>
    <definedName name="pame" localSheetId="182" hidden="1">#REF!</definedName>
    <definedName name="pame" localSheetId="183" hidden="1">#REF!</definedName>
    <definedName name="pame" localSheetId="184" hidden="1">#REF!</definedName>
    <definedName name="pame" localSheetId="175" hidden="1">#REF!</definedName>
    <definedName name="pame" localSheetId="176" hidden="1">#REF!</definedName>
    <definedName name="pame" localSheetId="179" hidden="1">#REF!</definedName>
    <definedName name="pame" localSheetId="180" hidden="1">#REF!</definedName>
    <definedName name="pame" localSheetId="181" hidden="1">#REF!</definedName>
    <definedName name="pame" hidden="1">#REF!</definedName>
    <definedName name="pamela" localSheetId="117" hidden="1">#REF!</definedName>
    <definedName name="pamela" localSheetId="118" hidden="1">#REF!</definedName>
    <definedName name="pamela" localSheetId="119" hidden="1">#REF!</definedName>
    <definedName name="pamela" localSheetId="113" hidden="1">#REF!</definedName>
    <definedName name="pamela" localSheetId="115" hidden="1">#REF!</definedName>
    <definedName name="pamela" localSheetId="116" hidden="1">#REF!</definedName>
    <definedName name="pamela" localSheetId="154" hidden="1">#REF!</definedName>
    <definedName name="pamela" localSheetId="68" hidden="1">#REF!</definedName>
    <definedName name="pamela" localSheetId="71" hidden="1">#REF!</definedName>
    <definedName name="pamela" localSheetId="155" hidden="1">#REF!</definedName>
    <definedName name="pamela" localSheetId="163" hidden="1">#REF!</definedName>
    <definedName name="pamela" localSheetId="164" hidden="1">#REF!</definedName>
    <definedName name="pamela" localSheetId="165" hidden="1">#REF!</definedName>
    <definedName name="pamela" localSheetId="166" hidden="1">#REF!</definedName>
    <definedName name="pamela" localSheetId="158" hidden="1">#REF!</definedName>
    <definedName name="pamela" localSheetId="160" hidden="1">#REF!</definedName>
    <definedName name="pamela" localSheetId="162" hidden="1">#REF!</definedName>
    <definedName name="pamela" localSheetId="174" hidden="1">#REF!</definedName>
    <definedName name="pamela" localSheetId="182" hidden="1">#REF!</definedName>
    <definedName name="pamela" localSheetId="183" hidden="1">#REF!</definedName>
    <definedName name="pamela" localSheetId="184" hidden="1">#REF!</definedName>
    <definedName name="pamela" localSheetId="175" hidden="1">#REF!</definedName>
    <definedName name="pamela" localSheetId="176" hidden="1">#REF!</definedName>
    <definedName name="pamela" localSheetId="179" hidden="1">#REF!</definedName>
    <definedName name="pamela" localSheetId="180" hidden="1">#REF!</definedName>
    <definedName name="pamela" localSheetId="181" hidden="1">#REF!</definedName>
    <definedName name="pamela" hidden="1">#REF!</definedName>
    <definedName name="PARIS" localSheetId="65">#REF!</definedName>
    <definedName name="PARIS" localSheetId="68">#REF!</definedName>
    <definedName name="PARIS" localSheetId="69">#REF!</definedName>
    <definedName name="PARIS" localSheetId="71">#REF!</definedName>
    <definedName name="PARIS" localSheetId="73">#REF!</definedName>
    <definedName name="PARIS">#REF!</definedName>
    <definedName name="Parmeshwar">[15]E!$AJ$98:$AX$115</definedName>
    <definedName name="Pay_Date" localSheetId="65">#REF!</definedName>
    <definedName name="Pay_Date" localSheetId="67">#REF!</definedName>
    <definedName name="Pay_Date" localSheetId="68">#REF!</definedName>
    <definedName name="Pay_Date" localSheetId="69">#REF!</definedName>
    <definedName name="Pay_Date" localSheetId="71">#REF!</definedName>
    <definedName name="Pay_Date" localSheetId="73">#REF!</definedName>
    <definedName name="Pay_Date">#REF!</definedName>
    <definedName name="Pay_Num" localSheetId="65">#REF!</definedName>
    <definedName name="Pay_Num" localSheetId="67">#REF!</definedName>
    <definedName name="Pay_Num" localSheetId="68">#REF!</definedName>
    <definedName name="Pay_Num" localSheetId="69">#REF!</definedName>
    <definedName name="Pay_Num" localSheetId="71">#REF!</definedName>
    <definedName name="Pay_Num" localSheetId="73">#REF!</definedName>
    <definedName name="Pay_Num">#REF!</definedName>
    <definedName name="PAYCAP" localSheetId="65">#REF!</definedName>
    <definedName name="PAYCAP" localSheetId="67">#REF!</definedName>
    <definedName name="PAYCAP" localSheetId="68">#REF!</definedName>
    <definedName name="PAYCAP" localSheetId="69">#REF!</definedName>
    <definedName name="PAYCAP" localSheetId="71">#REF!</definedName>
    <definedName name="PAYCAP" localSheetId="73">#REF!</definedName>
    <definedName name="PAYCAP">#REF!</definedName>
    <definedName name="Paym_Cap" localSheetId="65">#REF!</definedName>
    <definedName name="Paym_Cap" localSheetId="68">#REF!</definedName>
    <definedName name="Paym_Cap" localSheetId="69">#REF!</definedName>
    <definedName name="Paym_Cap" localSheetId="71">#REF!</definedName>
    <definedName name="Paym_Cap" localSheetId="73">#REF!</definedName>
    <definedName name="Paym_Cap">#REF!</definedName>
    <definedName name="Payment_Date" localSheetId="65">DATE(YEAR('T 6.2 '!Loan_Start),MONTH('T 6.2 '!Loan_Start)+Payment_Number,DAY('T 6.2 '!Loan_Start))</definedName>
    <definedName name="Payment_Date" localSheetId="67">DATE(YEAR('T 6.4'!Loan_Start),MONTH('T 6.4'!Loan_Start)+Payment_Number,DAY('T 6.4'!Loan_Start))</definedName>
    <definedName name="Payment_Date" localSheetId="68">DATE(YEAR('T 6.4 ctd'!Loan_Start),MONTH('T 6.4 ctd'!Loan_Start)+Payment_Number,DAY('T 6.4 ctd'!Loan_Start))</definedName>
    <definedName name="Payment_Date" localSheetId="69">DATE(YEAR('T 6.5'!Loan_Start),MONTH('T 6.5'!Loan_Start)+Payment_Number,DAY('T 6.5'!Loan_Start))</definedName>
    <definedName name="Payment_Date" localSheetId="71">DATE(YEAR('T 6.6 Ctd'!Loan_Start),MONTH('T 6.6 Ctd'!Loan_Start)+Payment_Number,DAY('T 6.6 Ctd'!Loan_Start))</definedName>
    <definedName name="Payment_Date" localSheetId="73">DATE(YEAR('T 6.9 _6.10'!Loan_Start),MONTH('T 6.9 _6.10'!Loan_Start)+Payment_Number,DAY('T 6.9 _6.10'!Loan_Start))</definedName>
    <definedName name="Payment_Date">DATE(YEAR(Loan_Start),MONTH(Loan_Start)+Payment_Number,DAY(Loan_Start))</definedName>
    <definedName name="pchBM" localSheetId="65">#REF!</definedName>
    <definedName name="pchBM" localSheetId="67">#REF!</definedName>
    <definedName name="pchBM" localSheetId="68">#REF!</definedName>
    <definedName name="pchBM" localSheetId="69">#REF!</definedName>
    <definedName name="pchBM" localSheetId="71">#REF!</definedName>
    <definedName name="pchBM" localSheetId="73">#REF!</definedName>
    <definedName name="pchBM">#REF!</definedName>
    <definedName name="pchBMG" localSheetId="65">#REF!</definedName>
    <definedName name="pchBMG" localSheetId="67">#REF!</definedName>
    <definedName name="pchBMG" localSheetId="68">#REF!</definedName>
    <definedName name="pchBMG" localSheetId="69">#REF!</definedName>
    <definedName name="pchBMG" localSheetId="71">#REF!</definedName>
    <definedName name="pchBMG" localSheetId="73">#REF!</definedName>
    <definedName name="pchBMG">#REF!</definedName>
    <definedName name="pchBX" localSheetId="65">#REF!</definedName>
    <definedName name="pchBX" localSheetId="67">#REF!</definedName>
    <definedName name="pchBX" localSheetId="68">#REF!</definedName>
    <definedName name="pchBX" localSheetId="69">#REF!</definedName>
    <definedName name="pchBX" localSheetId="71">#REF!</definedName>
    <definedName name="pchBX" localSheetId="73">#REF!</definedName>
    <definedName name="pchBX">#REF!</definedName>
    <definedName name="pchBXG" localSheetId="65">#REF!</definedName>
    <definedName name="pchBXG" localSheetId="68">#REF!</definedName>
    <definedName name="pchBXG" localSheetId="69">#REF!</definedName>
    <definedName name="pchBXG" localSheetId="71">#REF!</definedName>
    <definedName name="pchBXG" localSheetId="73">#REF!</definedName>
    <definedName name="pchBXG">#REF!</definedName>
    <definedName name="PCPI" localSheetId="65">#REF!</definedName>
    <definedName name="PCPI" localSheetId="68">#REF!</definedName>
    <definedName name="PCPI" localSheetId="69">#REF!</definedName>
    <definedName name="PCPI" localSheetId="71">#REF!</definedName>
    <definedName name="PCPI" localSheetId="73">#REF!</definedName>
    <definedName name="PCPI">#REF!</definedName>
    <definedName name="PCPIE" localSheetId="65">#REF!</definedName>
    <definedName name="PCPIE" localSheetId="68">#REF!</definedName>
    <definedName name="PCPIE" localSheetId="69">#REF!</definedName>
    <definedName name="PCPIE" localSheetId="71">#REF!</definedName>
    <definedName name="PCPIE" localSheetId="73">#REF!</definedName>
    <definedName name="PCPIE">#REF!</definedName>
    <definedName name="PCPIG">#N/A</definedName>
    <definedName name="pcsod">'[81]Scheduled Repayment'!$E$4:$AK$4</definedName>
    <definedName name="pcsodds">'[81]Scheduled Repayment'!$E$3:$AK$3</definedName>
    <definedName name="PDRDSA" localSheetId="65">#REF!</definedName>
    <definedName name="PDRDSA" localSheetId="67">#REF!</definedName>
    <definedName name="PDRDSA" localSheetId="68">#REF!</definedName>
    <definedName name="PDRDSA" localSheetId="69">#REF!</definedName>
    <definedName name="PDRDSA" localSheetId="71">#REF!</definedName>
    <definedName name="PDRDSA" localSheetId="73">#REF!</definedName>
    <definedName name="PDRDSA">#REF!</definedName>
    <definedName name="PDRDSA2" localSheetId="65">#REF!</definedName>
    <definedName name="PDRDSA2" localSheetId="67">#REF!</definedName>
    <definedName name="PDRDSA2" localSheetId="68">#REF!</definedName>
    <definedName name="PDRDSA2" localSheetId="69">#REF!</definedName>
    <definedName name="PDRDSA2" localSheetId="71">#REF!</definedName>
    <definedName name="PDRDSA2" localSheetId="73">#REF!</definedName>
    <definedName name="PDRDSA2">#REF!</definedName>
    <definedName name="PE.NUS.FCAE" localSheetId="65">#REF!</definedName>
    <definedName name="PE.NUS.FCAE" localSheetId="67">#REF!</definedName>
    <definedName name="PE.NUS.FCAE" localSheetId="68">#REF!</definedName>
    <definedName name="PE.NUS.FCAE" localSheetId="69">#REF!</definedName>
    <definedName name="PE.NUS.FCAE" localSheetId="71">#REF!</definedName>
    <definedName name="PE.NUS.FCAE" localSheetId="73">#REF!</definedName>
    <definedName name="PE.NUS.FCAE">#REF!</definedName>
    <definedName name="period">[129]IN!$D$1:$I$1</definedName>
    <definedName name="PeriodList" localSheetId="69">'[70]Report Form'!$E$4:$E$74</definedName>
    <definedName name="PeriodList">'[71]Report Form'!$E$4:$E$74</definedName>
    <definedName name="Petroecuador" localSheetId="65">#REF!</definedName>
    <definedName name="Petroecuador" localSheetId="67">#REF!</definedName>
    <definedName name="Petroecuador" localSheetId="68">#REF!</definedName>
    <definedName name="Petroecuador" localSheetId="69">#REF!</definedName>
    <definedName name="Petroecuador" localSheetId="71">#REF!</definedName>
    <definedName name="Petroecuador" localSheetId="73">#REF!</definedName>
    <definedName name="Petroecuador">#REF!</definedName>
    <definedName name="PFP" localSheetId="65">#REF!</definedName>
    <definedName name="PFP" localSheetId="67">#REF!</definedName>
    <definedName name="PFP" localSheetId="68">#REF!</definedName>
    <definedName name="PFP" localSheetId="69">#REF!</definedName>
    <definedName name="PFP" localSheetId="71">#REF!</definedName>
    <definedName name="PFP" localSheetId="73">#REF!</definedName>
    <definedName name="PFP">#REF!</definedName>
    <definedName name="pfp_table1" localSheetId="65">#REF!</definedName>
    <definedName name="pfp_table1" localSheetId="67">#REF!</definedName>
    <definedName name="pfp_table1" localSheetId="68">#REF!</definedName>
    <definedName name="pfp_table1" localSheetId="69">#REF!</definedName>
    <definedName name="pfp_table1" localSheetId="71">#REF!</definedName>
    <definedName name="pfp_table1" localSheetId="73">#REF!</definedName>
    <definedName name="pfp_table1">#REF!</definedName>
    <definedName name="po" hidden="1">#REF!</definedName>
    <definedName name="Ports" localSheetId="65">#REF!</definedName>
    <definedName name="Ports" localSheetId="68">#REF!</definedName>
    <definedName name="Ports" localSheetId="69">#REF!</definedName>
    <definedName name="Ports" localSheetId="71">#REF!</definedName>
    <definedName name="Ports" localSheetId="73">#REF!</definedName>
    <definedName name="Ports">#REF!</definedName>
    <definedName name="pp" localSheetId="65">#REF!</definedName>
    <definedName name="pp" localSheetId="68">#REF!</definedName>
    <definedName name="pp" localSheetId="69">#REF!</definedName>
    <definedName name="pp" localSheetId="71">#REF!</definedName>
    <definedName name="pp" localSheetId="73">#REF!</definedName>
    <definedName name="pp">#REF!</definedName>
    <definedName name="ppim" localSheetId="117" hidden="1">#REF!</definedName>
    <definedName name="ppim" localSheetId="118" hidden="1">#REF!</definedName>
    <definedName name="ppim" localSheetId="119" hidden="1">#REF!</definedName>
    <definedName name="ppim" localSheetId="113" hidden="1">#REF!</definedName>
    <definedName name="ppim" localSheetId="115" hidden="1">#REF!</definedName>
    <definedName name="ppim" localSheetId="116" hidden="1">#REF!</definedName>
    <definedName name="ppim" localSheetId="154" hidden="1">#REF!</definedName>
    <definedName name="ppim" localSheetId="65" hidden="1">#REF!</definedName>
    <definedName name="ppim" localSheetId="68" hidden="1">#REF!</definedName>
    <definedName name="ppim" localSheetId="69" hidden="1">#REF!</definedName>
    <definedName name="ppim" localSheetId="71" hidden="1">#REF!</definedName>
    <definedName name="ppim" localSheetId="73" hidden="1">#REF!</definedName>
    <definedName name="ppim" localSheetId="155" hidden="1">#REF!</definedName>
    <definedName name="ppim" localSheetId="158" hidden="1">#REF!</definedName>
    <definedName name="ppim" localSheetId="159" hidden="1">#REF!</definedName>
    <definedName name="ppim" localSheetId="161" hidden="1">#REF!</definedName>
    <definedName name="ppim" localSheetId="160" hidden="1">#REF!</definedName>
    <definedName name="ppim" localSheetId="162" hidden="1">#REF!</definedName>
    <definedName name="ppim" localSheetId="174" hidden="1">#REF!</definedName>
    <definedName name="ppim" localSheetId="182" hidden="1">#REF!</definedName>
    <definedName name="ppim" localSheetId="183" hidden="1">#REF!</definedName>
    <definedName name="ppim" localSheetId="184" hidden="1">#REF!</definedName>
    <definedName name="ppim" localSheetId="175" hidden="1">#REF!</definedName>
    <definedName name="ppim" localSheetId="176" hidden="1">#REF!</definedName>
    <definedName name="ppim" localSheetId="179" hidden="1">#REF!</definedName>
    <definedName name="ppim" localSheetId="180" hidden="1">#REF!</definedName>
    <definedName name="ppim" localSheetId="181" hidden="1">#REF!</definedName>
    <definedName name="ppim" hidden="1">#REF!</definedName>
    <definedName name="ppp" localSheetId="65">#REF!</definedName>
    <definedName name="ppp" localSheetId="68">#REF!</definedName>
    <definedName name="ppp" localSheetId="69">#REF!</definedName>
    <definedName name="ppp" localSheetId="71">#REF!</definedName>
    <definedName name="ppp" localSheetId="73">#REF!</definedName>
    <definedName name="ppp">#REF!</definedName>
    <definedName name="ppppp" localSheetId="65">#REF!</definedName>
    <definedName name="ppppp" localSheetId="68">#REF!</definedName>
    <definedName name="ppppp" localSheetId="69">#REF!</definedName>
    <definedName name="ppppp" localSheetId="71">#REF!</definedName>
    <definedName name="ppppp" localSheetId="73">#REF!</definedName>
    <definedName name="ppppp">#REF!</definedName>
    <definedName name="PPPWGT">#N/A</definedName>
    <definedName name="pq" localSheetId="65">#REF!</definedName>
    <definedName name="pq" localSheetId="67">#REF!</definedName>
    <definedName name="pq" localSheetId="68">#REF!</definedName>
    <definedName name="pq" localSheetId="69">#REF!</definedName>
    <definedName name="pq" localSheetId="71">#REF!</definedName>
    <definedName name="pq" localSheetId="73">#REF!</definedName>
    <definedName name="pq">#REF!</definedName>
    <definedName name="pr_sr" localSheetId="65">#REF!</definedName>
    <definedName name="pr_sr" localSheetId="67">#REF!</definedName>
    <definedName name="pr_sr" localSheetId="68">#REF!</definedName>
    <definedName name="pr_sr" localSheetId="69">#REF!</definedName>
    <definedName name="pr_sr" localSheetId="71">#REF!</definedName>
    <definedName name="pr_sr" localSheetId="73">#REF!</definedName>
    <definedName name="pr_sr">#REF!</definedName>
    <definedName name="PRGF_Total_Undrawn" localSheetId="65">'[104]Table 2b'!#REF!</definedName>
    <definedName name="PRGF_Total_Undrawn" localSheetId="67">'[104]Table 2b'!#REF!</definedName>
    <definedName name="PRGF_Total_Undrawn" localSheetId="68">'[104]Table 2b'!#REF!</definedName>
    <definedName name="PRGF_Total_Undrawn" localSheetId="71">'[104]Table 2b'!#REF!</definedName>
    <definedName name="PRGF_Total_Undrawn" localSheetId="73">'[104]Table 2b'!#REF!</definedName>
    <definedName name="PRGF_Total_Undrawn">'[104]Table 2b'!#REF!</definedName>
    <definedName name="PRICE" localSheetId="65">#REF!</definedName>
    <definedName name="PRICE" localSheetId="67">#REF!</definedName>
    <definedName name="PRICE" localSheetId="68">#REF!</definedName>
    <definedName name="PRICE" localSheetId="69">#REF!</definedName>
    <definedName name="PRICE" localSheetId="71">#REF!</definedName>
    <definedName name="PRICE" localSheetId="73">#REF!</definedName>
    <definedName name="PRICE">#REF!</definedName>
    <definedName name="PRICETAB" localSheetId="65">#REF!</definedName>
    <definedName name="PRICETAB" localSheetId="67">#REF!</definedName>
    <definedName name="PRICETAB" localSheetId="68">#REF!</definedName>
    <definedName name="PRICETAB" localSheetId="69">#REF!</definedName>
    <definedName name="PRICETAB" localSheetId="71">#REF!</definedName>
    <definedName name="PRICETAB" localSheetId="73">#REF!</definedName>
    <definedName name="PRICETAB">#REF!</definedName>
    <definedName name="Princ" localSheetId="65">#REF!</definedName>
    <definedName name="Princ" localSheetId="67">#REF!</definedName>
    <definedName name="Princ" localSheetId="68">#REF!</definedName>
    <definedName name="Princ" localSheetId="69">#REF!</definedName>
    <definedName name="Princ" localSheetId="71">#REF!</definedName>
    <definedName name="Princ" localSheetId="73">#REF!</definedName>
    <definedName name="Princ">#REF!</definedName>
    <definedName name="PRINT" localSheetId="65">#REF!</definedName>
    <definedName name="PRINT" localSheetId="68">#REF!</definedName>
    <definedName name="PRINT" localSheetId="69">#REF!</definedName>
    <definedName name="PRINT" localSheetId="71">#REF!</definedName>
    <definedName name="PRINT" localSheetId="73">#REF!</definedName>
    <definedName name="PRINT">#REF!</definedName>
    <definedName name="_xlnm.Print_Area" localSheetId="111">'T 10.1'!$A$2:$I$36</definedName>
    <definedName name="_xlnm.Print_Area" localSheetId="118">'T 10.11'!$A$2:$C$36</definedName>
    <definedName name="_xlnm.Print_Area" localSheetId="112">'T 10.2'!$A$2:$K$37</definedName>
    <definedName name="_xlnm.Print_Area" localSheetId="115">'T 10.6 '!$A$2:$E$60</definedName>
    <definedName name="_xlnm.Print_Area" localSheetId="120">'T 11.1 (a)'!$A$3:$G$57</definedName>
    <definedName name="_xlnm.Print_Area" localSheetId="121">'T 11.1 (b)'!$A$2:$G$52</definedName>
    <definedName name="_xlnm.Print_Area" localSheetId="122">'T 11.1 (c)'!$A$3:$G$53</definedName>
    <definedName name="_xlnm.Print_Area" localSheetId="123">'T 11.2 - 11.3'!$A$2:$E$31</definedName>
    <definedName name="_xlnm.Print_Area" localSheetId="124">'T 12.1'!$2:$32</definedName>
    <definedName name="_xlnm.Print_Area" localSheetId="132">'T 12.10'!$A$2:$K$33</definedName>
    <definedName name="_xlnm.Print_Area" localSheetId="137">'T 12.16'!$A$2:$Q$62</definedName>
    <definedName name="_xlnm.Print_Area" localSheetId="139">'T 12.18'!$A$2:$Q$22</definedName>
    <definedName name="_xlnm.Print_Area" localSheetId="140">'T 12.19 (a)'!$A$2:$P$21</definedName>
    <definedName name="_xlnm.Print_Area" localSheetId="141">'T 12.19 (b)'!$A$2:$S$42</definedName>
    <definedName name="_xlnm.Print_Area" localSheetId="142">'T 12.20'!$B$2:$R$60</definedName>
    <definedName name="_xlnm.Print_Area" localSheetId="143">'T 12.21'!$A$2:$G$66</definedName>
    <definedName name="_xlnm.Print_Area" localSheetId="145">'T 12.23'!$A$2:$S$11</definedName>
    <definedName name="_xlnm.Print_Area" localSheetId="147">'T 12.25 '!$A$2:$O$50</definedName>
    <definedName name="_xlnm.Print_Area" localSheetId="125">'T 12.3'!$2:$57</definedName>
    <definedName name="_xlnm.Print_Area" localSheetId="126">'T 12.4'!$A$3:$I$18</definedName>
    <definedName name="_xlnm.Print_Area" localSheetId="127">'T 12.5'!$A$2:$AQ$35</definedName>
    <definedName name="_xlnm.Print_Area" localSheetId="128">'T 12.6'!$A$2:$J$33</definedName>
    <definedName name="_xlnm.Print_Area" localSheetId="130">'T 12.8'!$A$3:$L$35</definedName>
    <definedName name="_xlnm.Print_Area" localSheetId="131">'T 12.9'!$3:$41</definedName>
    <definedName name="_xlnm.Print_Area" localSheetId="148">'T 13.1'!$A$2:$J$29</definedName>
    <definedName name="_xlnm.Print_Area" localSheetId="149">'T 13.2'!$A$2:$I$53</definedName>
    <definedName name="_xlnm.Print_Area" localSheetId="150">'T 13.4'!$A$2:$I$26</definedName>
    <definedName name="_xlnm.Print_Area" localSheetId="151">'T 13.5'!$A$2:$J$48</definedName>
    <definedName name="_xlnm.Print_Area" localSheetId="152">'T 13.7 '!$A$2:$G$31</definedName>
    <definedName name="_xlnm.Print_Area" localSheetId="153">'T 13.9'!$A$2:$J$42</definedName>
    <definedName name="_xlnm.Print_Area" localSheetId="154">'T 14.1'!$A$2:$G$34</definedName>
    <definedName name="_xlnm.Print_Area" localSheetId="56">'T 4.1'!$A$2:$F$31</definedName>
    <definedName name="_xlnm.Print_Area" localSheetId="57">'T 4.2'!$A$3:$F$29</definedName>
    <definedName name="_xlnm.Print_Area" localSheetId="58">'T 4.3'!$A$3:$F$28</definedName>
    <definedName name="_xlnm.Print_Area" localSheetId="59">'T 4.4'!$B$3:$G$27</definedName>
    <definedName name="_xlnm.Print_Area" localSheetId="60">'T 5.1'!$A$2:$M$26</definedName>
    <definedName name="_xlnm.Print_Area" localSheetId="61">'T 5.1 ctd'!$A$2:$L$26</definedName>
    <definedName name="_xlnm.Print_Area" localSheetId="62">'T 5.2'!$A$2:$N$22</definedName>
    <definedName name="_xlnm.Print_Area" localSheetId="63">'T 5.2 ctd'!$A$2:$J$22</definedName>
    <definedName name="_xlnm.Print_Area" localSheetId="64">'T 6.1'!$A$2:$F$45</definedName>
    <definedName name="_xlnm.Print_Area" localSheetId="74">'T 6.11'!$A$2:$C$39</definedName>
    <definedName name="_xlnm.Print_Area" localSheetId="75">'T 6.12'!$A$2:$D$24</definedName>
    <definedName name="_xlnm.Print_Area" localSheetId="65">'T 6.2 '!$A$2:$K$44</definedName>
    <definedName name="_xlnm.Print_Area" localSheetId="66">'T 6.3'!$A$1:$I$24</definedName>
    <definedName name="_xlnm.Print_Area" localSheetId="67">'T 6.4'!$A$2:$C$14</definedName>
    <definedName name="_xlnm.Print_Area" localSheetId="68">'T 6.4 ctd'!$A$2:$C$55</definedName>
    <definedName name="_xlnm.Print_Area" localSheetId="69">'T 6.5'!$A$2:$R$33</definedName>
    <definedName name="_xlnm.Print_Area" localSheetId="72">'T 6.7_6.8 '!$A$2:$E$50</definedName>
    <definedName name="_xlnm.Print_Area" localSheetId="84">'T 7.10'!$A$2:$E$44</definedName>
    <definedName name="_xlnm.Print_Area" localSheetId="85">'T 7.11'!$A$2:$E$43</definedName>
    <definedName name="_xlnm.Print_Area" localSheetId="86">'T 7.12'!$A$2:$F$18</definedName>
    <definedName name="_xlnm.Print_Area" localSheetId="87">'T 7.13'!$A$2:$M$29</definedName>
    <definedName name="_xlnm.Print_Area" localSheetId="88">'T 7.14'!$A$2:$D$58</definedName>
    <definedName name="_xlnm.Print_Area" localSheetId="89">'T 7.14 ctd'!$A$2:$D$87</definedName>
    <definedName name="_xlnm.Print_Area" localSheetId="90">'T 7.15'!$A$2:$L$43</definedName>
    <definedName name="_xlnm.Print_Area" localSheetId="91">'T 7.16'!$A$2:$L$43</definedName>
    <definedName name="_xlnm.Print_Area" localSheetId="92">'T 7.17'!$A$2:$L$29</definedName>
    <definedName name="_xlnm.Print_Area" localSheetId="79">'T 7.4'!$A$2:$E$18</definedName>
    <definedName name="_xlnm.Print_Area" localSheetId="80">'T 7.5'!$A$2:$G$44</definedName>
    <definedName name="_xlnm.Print_Area" localSheetId="81">'T 7.6'!$A$2:$E$42</definedName>
    <definedName name="_xlnm.Print_Area" localSheetId="82">'T 7.7_7.8'!$A$2:$E$47</definedName>
    <definedName name="_xlnm.Print_Area" localSheetId="83">'T 7.9'!$A$2:$E$41</definedName>
    <definedName name="_xlnm.Print_Area" localSheetId="94">'T 8.1'!$A$3:$I$36</definedName>
    <definedName name="_xlnm.Print_Area" localSheetId="95">'T 8.3'!$A$2:$M$18</definedName>
    <definedName name="_xlnm.Print_Area" localSheetId="96">'T 8.4'!$A$2:$P$18</definedName>
    <definedName name="_xlnm.Print_Area" localSheetId="97">'T 8.5'!$A$2:$M$50</definedName>
    <definedName name="_xlnm.Print_Area" localSheetId="98">'T 8.6'!$A$2:$O$18</definedName>
    <definedName name="_xlnm.Print_Area" localSheetId="99">'T 8.7'!$A$2:$AG$37</definedName>
    <definedName name="_xlnm.Print_Area" localSheetId="100">'T 9.1'!$A$2:$L$17</definedName>
    <definedName name="_xlnm.Print_Area" localSheetId="109">'T 9.10_9.11'!$A$2:$M$37</definedName>
    <definedName name="_xlnm.Print_Area" localSheetId="110">'T 9.12'!$A$2:$M$81</definedName>
    <definedName name="_xlnm.Print_Area" localSheetId="101">'T 9.2'!$A$2:$F$22</definedName>
    <definedName name="_xlnm.Print_Area" localSheetId="102">'T 9.3'!$A$2:$F$16</definedName>
    <definedName name="_xlnm.Print_Area" localSheetId="103">'T 9.4'!$A$2:$L$23</definedName>
    <definedName name="_xlnm.Print_Area" localSheetId="104">'T 9.5'!$A$2:$J$26</definedName>
    <definedName name="_xlnm.Print_Area" localSheetId="105">'T 9.6'!$A$2:$M$53</definedName>
    <definedName name="_xlnm.Print_Area" localSheetId="106">'T 9.7'!$A$2:$K$35</definedName>
    <definedName name="_xlnm.Print_Area" localSheetId="108">'T 9.9'!$A$2:$N$77</definedName>
    <definedName name="_xlnm.Print_Area" localSheetId="23">'T1-13-14'!$A$2:$J$47</definedName>
    <definedName name="_xlnm.Print_Area" localSheetId="163">T15.10!$A$2:$G$27</definedName>
    <definedName name="_xlnm.Print_Area" localSheetId="164">T15.11!$A$2:$S$27</definedName>
    <definedName name="_xlnm.Print_Area" localSheetId="165">T15.12!$A$2:$L$34</definedName>
    <definedName name="_xlnm.Print_Area" localSheetId="166">T15.14!$A$2:$X$29</definedName>
    <definedName name="_xlnm.Print_Area" localSheetId="157">T15.4!$A$2:$M$27</definedName>
    <definedName name="_xlnm.Print_Area" localSheetId="158">T15.6!$A$2:$J$27</definedName>
    <definedName name="_xlnm.Print_Area" localSheetId="161">'T15.8 b'!$A$2:$M$30</definedName>
    <definedName name="_xlnm.Print_Area" localSheetId="160">T15.8a!$A$2:$M$26</definedName>
    <definedName name="_xlnm.Print_Area" localSheetId="162">T15.9!$A$2:$N$14</definedName>
    <definedName name="_xlnm.Print_Area" localSheetId="172">T16.6!$A$2:$P$28</definedName>
    <definedName name="_xlnm.Print_Area" localSheetId="173">T16.7!$A$2:$O$24</definedName>
    <definedName name="_xlnm.Print_Area" localSheetId="174">T17.1!$A$2:$H$38</definedName>
    <definedName name="_xlnm.Print_Area" localSheetId="182">T17.10!$2:$25</definedName>
    <definedName name="_xlnm.Print_Area" localSheetId="183">T17.11!$2:$20</definedName>
    <definedName name="_xlnm.Print_Area" localSheetId="175">T17.2!$A$3:$AA$19</definedName>
    <definedName name="_xlnm.Print_Area" localSheetId="176">T17.3!$A$3:$AA$19</definedName>
    <definedName name="_xlnm.Print_Area" localSheetId="177">T17.4!$A$3:$AA$19</definedName>
    <definedName name="_xlnm.Print_Area" localSheetId="178">T17.5!$A$2:$P$20</definedName>
    <definedName name="_xlnm.Print_Area" localSheetId="179">T17.6!$A$2:$M$34</definedName>
    <definedName name="_xlnm.Print_Area" localSheetId="180">T17.7!$A$2:$K$32</definedName>
    <definedName name="_xlnm.Print_Area" localSheetId="93">'Tab 7.18'!$A$2:$L$26</definedName>
    <definedName name="_xlnm.Print_Area">#REF!</definedName>
    <definedName name="Print_Area_M2" localSheetId="65">#REF!</definedName>
    <definedName name="Print_Area_M2" localSheetId="67">#REF!</definedName>
    <definedName name="Print_Area_M2" localSheetId="68">#REF!</definedName>
    <definedName name="Print_Area_M2" localSheetId="69">#REF!</definedName>
    <definedName name="Print_Area_M2" localSheetId="71">#REF!</definedName>
    <definedName name="Print_Area_M2" localSheetId="73">#REF!</definedName>
    <definedName name="Print_Area_M2">#REF!</definedName>
    <definedName name="Print_Area_MI" localSheetId="65">#REF!</definedName>
    <definedName name="Print_Area_MI" localSheetId="67">#REF!</definedName>
    <definedName name="Print_Area_MI" localSheetId="68">#REF!</definedName>
    <definedName name="Print_Area_MI" localSheetId="69">#REF!</definedName>
    <definedName name="Print_Area_MI" localSheetId="71">#REF!</definedName>
    <definedName name="Print_Area_MI" localSheetId="73">#REF!</definedName>
    <definedName name="Print_Area_MI">#REF!</definedName>
    <definedName name="PRINT_AREA_MI_7" localSheetId="65">#REF!</definedName>
    <definedName name="PRINT_AREA_MI_7" localSheetId="68">#REF!</definedName>
    <definedName name="PRINT_AREA_MI_7" localSheetId="69">#REF!</definedName>
    <definedName name="PRINT_AREA_MI_7" localSheetId="71">#REF!</definedName>
    <definedName name="PRINT_AREA_MI_7" localSheetId="73">#REF!</definedName>
    <definedName name="PRINT_AREA_MI_7">#REF!</definedName>
    <definedName name="PRINT_AREA_MI10" localSheetId="65">#REF!</definedName>
    <definedName name="PRINT_AREA_MI10" localSheetId="68">#REF!</definedName>
    <definedName name="PRINT_AREA_MI10" localSheetId="69">#REF!</definedName>
    <definedName name="PRINT_AREA_MI10" localSheetId="71">#REF!</definedName>
    <definedName name="PRINT_AREA_MI10" localSheetId="73">#REF!</definedName>
    <definedName name="PRINT_AREA_MI10">#REF!</definedName>
    <definedName name="PRINT_AREA_MI8" localSheetId="65">#REF!</definedName>
    <definedName name="PRINT_AREA_MI8" localSheetId="68">#REF!</definedName>
    <definedName name="PRINT_AREA_MI8" localSheetId="69">#REF!</definedName>
    <definedName name="PRINT_AREA_MI8" localSheetId="71">#REF!</definedName>
    <definedName name="PRINT_AREA_MI8" localSheetId="73">#REF!</definedName>
    <definedName name="PRINT_AREA_MI8">#REF!</definedName>
    <definedName name="Print_Area_MII" localSheetId="65">#REF!</definedName>
    <definedName name="Print_Area_MII" localSheetId="68">#REF!</definedName>
    <definedName name="Print_Area_MII" localSheetId="69">#REF!</definedName>
    <definedName name="Print_Area_MII" localSheetId="71">#REF!</definedName>
    <definedName name="Print_Area_MII" localSheetId="73">#REF!</definedName>
    <definedName name="Print_Area_MII">#REF!</definedName>
    <definedName name="Print_Area_Reset" localSheetId="65">OFFSET('T 6.2 '!Full_Print,0,0,'T 6.2 '!Last_Row)</definedName>
    <definedName name="Print_Area_Reset" localSheetId="67">OFFSET('T 6.4'!Full_Print,0,0,'T 6.4'!Last_Row)</definedName>
    <definedName name="Print_Area_Reset" localSheetId="68">OFFSET('T 6.4 ctd'!Full_Print,0,0,'T 6.4 ctd'!Last_Row)</definedName>
    <definedName name="Print_Area_Reset" localSheetId="69">OFFSET('T 6.5'!Full_Print,0,0,'T 6.5'!Last_Row)</definedName>
    <definedName name="Print_Area_Reset" localSheetId="71">OFFSET('T 6.6 Ctd'!Full_Print,0,0,'T 6.6 Ctd'!Last_Row)</definedName>
    <definedName name="Print_Area_Reset" localSheetId="73">OFFSET('T 6.9 _6.10'!Full_Print,0,0,'T 6.9 _6.10'!Last_Row)</definedName>
    <definedName name="Print_Area_Reset">OFFSET(Full_Print,0,0,Last_Row)</definedName>
    <definedName name="Print_Area_T3">'[130]Table 3'!$A$1:$I$51</definedName>
    <definedName name="Print_Area_T4">'[130]Table 4'!$A$5:$L$85</definedName>
    <definedName name="Print_Area_T5">'[130]Table 5'!$A$2:$L$56</definedName>
    <definedName name="Print_Area_T6">'[130]Table 6'!$A$1:$AF$86</definedName>
    <definedName name="PRINT_AREA10" localSheetId="65">#REF!</definedName>
    <definedName name="PRINT_AREA10" localSheetId="67">#REF!</definedName>
    <definedName name="PRINT_AREA10" localSheetId="68">#REF!</definedName>
    <definedName name="PRINT_AREA10" localSheetId="69">#REF!</definedName>
    <definedName name="PRINT_AREA10" localSheetId="71">#REF!</definedName>
    <definedName name="PRINT_AREA10" localSheetId="73">#REF!</definedName>
    <definedName name="PRINT_AREA10">#REF!</definedName>
    <definedName name="PRINT_AREA7" localSheetId="65">#REF!</definedName>
    <definedName name="PRINT_AREA7" localSheetId="67">#REF!</definedName>
    <definedName name="PRINT_AREA7" localSheetId="68">#REF!</definedName>
    <definedName name="PRINT_AREA7" localSheetId="69">#REF!</definedName>
    <definedName name="PRINT_AREA7" localSheetId="71">#REF!</definedName>
    <definedName name="PRINT_AREA7" localSheetId="73">#REF!</definedName>
    <definedName name="PRINT_AREA7">#REF!</definedName>
    <definedName name="PRINT_AREA8" localSheetId="65">#REF!</definedName>
    <definedName name="PRINT_AREA8" localSheetId="67">#REF!</definedName>
    <definedName name="PRINT_AREA8" localSheetId="68">#REF!</definedName>
    <definedName name="PRINT_AREA8" localSheetId="69">#REF!</definedName>
    <definedName name="PRINT_AREA8" localSheetId="71">#REF!</definedName>
    <definedName name="PRINT_AREA8" localSheetId="73">#REF!</definedName>
    <definedName name="PRINT_AREA8">#REF!</definedName>
    <definedName name="PRINT_SHEET_F_ALL_YEARS" localSheetId="65">#REF!</definedName>
    <definedName name="PRINT_SHEET_F_ALL_YEARS" localSheetId="68">#REF!</definedName>
    <definedName name="PRINT_SHEET_F_ALL_YEARS" localSheetId="69">#REF!</definedName>
    <definedName name="PRINT_SHEET_F_ALL_YEARS" localSheetId="71">#REF!</definedName>
    <definedName name="PRINT_SHEET_F_ALL_YEARS" localSheetId="73">#REF!</definedName>
    <definedName name="PRINT_SHEET_F_ALL_YEARS">#REF!</definedName>
    <definedName name="_xlnm.Print_Titles" localSheetId="84">'T 7.10'!$A:$A</definedName>
    <definedName name="_xlnm.Print_Titles" localSheetId="78">'T 7.3'!$A:$A</definedName>
    <definedName name="_xlnm.Print_Titles">#REF!,#REF!</definedName>
    <definedName name="Print_Titles_MI" localSheetId="65">#REF!</definedName>
    <definedName name="Print_Titles_MI" localSheetId="67">#REF!</definedName>
    <definedName name="Print_Titles_MI" localSheetId="68">#REF!</definedName>
    <definedName name="Print_Titles_MI" localSheetId="69">#REF!</definedName>
    <definedName name="Print_Titles_MI" localSheetId="71">#REF!</definedName>
    <definedName name="Print_Titles_MI" localSheetId="73">#REF!</definedName>
    <definedName name="Print_Titles_MI">#REF!</definedName>
    <definedName name="print16" localSheetId="65">'[131]16'!#REF!</definedName>
    <definedName name="print16" localSheetId="67">'[131]16'!#REF!</definedName>
    <definedName name="print16" localSheetId="68">'[131]16'!#REF!</definedName>
    <definedName name="print16" localSheetId="71">'[131]16'!#REF!</definedName>
    <definedName name="print16" localSheetId="73">'[131]16'!#REF!</definedName>
    <definedName name="print16">'[131]16'!#REF!</definedName>
    <definedName name="print20" localSheetId="65">#REF!</definedName>
    <definedName name="print20" localSheetId="67">#REF!</definedName>
    <definedName name="print20" localSheetId="68">#REF!</definedName>
    <definedName name="print20" localSheetId="69">#REF!</definedName>
    <definedName name="print20" localSheetId="71">#REF!</definedName>
    <definedName name="print20" localSheetId="73">#REF!</definedName>
    <definedName name="print20">#REF!</definedName>
    <definedName name="printA1" localSheetId="65">#REF!</definedName>
    <definedName name="printA1" localSheetId="67">#REF!</definedName>
    <definedName name="printA1" localSheetId="68">#REF!</definedName>
    <definedName name="printA1" localSheetId="69">#REF!</definedName>
    <definedName name="printA1" localSheetId="71">#REF!</definedName>
    <definedName name="printA1" localSheetId="73">#REF!</definedName>
    <definedName name="printA1">#REF!</definedName>
    <definedName name="printA2" localSheetId="65">#REF!</definedName>
    <definedName name="printA2" localSheetId="67">#REF!</definedName>
    <definedName name="printA2" localSheetId="68">#REF!</definedName>
    <definedName name="printA2" localSheetId="69">#REF!</definedName>
    <definedName name="printA2" localSheetId="71">#REF!</definedName>
    <definedName name="printA2" localSheetId="73">#REF!</definedName>
    <definedName name="printA2">#REF!</definedName>
    <definedName name="PrintArea">'[130]Table 2'!$A$3:$L$54</definedName>
    <definedName name="PRINTBOP" localSheetId="65">#REF!</definedName>
    <definedName name="PRINTBOP" localSheetId="67">#REF!</definedName>
    <definedName name="PRINTBOP" localSheetId="68">#REF!</definedName>
    <definedName name="PRINTBOP" localSheetId="69">#REF!</definedName>
    <definedName name="PRINTBOP" localSheetId="71">#REF!</definedName>
    <definedName name="PRINTBOP" localSheetId="73">#REF!</definedName>
    <definedName name="PRINTBOP">#REF!</definedName>
    <definedName name="printing_table1" localSheetId="65">#REF!</definedName>
    <definedName name="printing_table1" localSheetId="67">#REF!</definedName>
    <definedName name="printing_table1" localSheetId="68">#REF!</definedName>
    <definedName name="printing_table1" localSheetId="69">#REF!</definedName>
    <definedName name="printing_table1" localSheetId="71">#REF!</definedName>
    <definedName name="printing_table1" localSheetId="73">#REF!</definedName>
    <definedName name="printing_table1">#REF!</definedName>
    <definedName name="printing_table2" localSheetId="65">#REF!</definedName>
    <definedName name="printing_table2" localSheetId="67">#REF!</definedName>
    <definedName name="printing_table2" localSheetId="68">#REF!</definedName>
    <definedName name="printing_table2" localSheetId="69">#REF!</definedName>
    <definedName name="printing_table2" localSheetId="71">#REF!</definedName>
    <definedName name="printing_table2" localSheetId="73">#REF!</definedName>
    <definedName name="printing_table2">#REF!</definedName>
    <definedName name="PRINTMACRO" localSheetId="65">#REF!</definedName>
    <definedName name="PRINTMACRO" localSheetId="68">#REF!</definedName>
    <definedName name="PRINTMACRO" localSheetId="69">#REF!</definedName>
    <definedName name="PRINTMACRO" localSheetId="71">#REF!</definedName>
    <definedName name="PRINTMACRO" localSheetId="73">#REF!</definedName>
    <definedName name="PRINTMACRO">#REF!</definedName>
    <definedName name="printnotes" localSheetId="65">#REF!</definedName>
    <definedName name="printnotes" localSheetId="68">#REF!</definedName>
    <definedName name="printnotes" localSheetId="69">#REF!</definedName>
    <definedName name="printnotes" localSheetId="71">#REF!</definedName>
    <definedName name="printnotes" localSheetId="73">#REF!</definedName>
    <definedName name="printnotes">#REF!</definedName>
    <definedName name="printnotes1" localSheetId="65">#REF!</definedName>
    <definedName name="printnotes1" localSheetId="68">#REF!</definedName>
    <definedName name="printnotes1" localSheetId="69">#REF!</definedName>
    <definedName name="printnotes1" localSheetId="71">#REF!</definedName>
    <definedName name="printnotes1" localSheetId="73">#REF!</definedName>
    <definedName name="printnotes1">#REF!</definedName>
    <definedName name="printnotes2" localSheetId="65">#REF!</definedName>
    <definedName name="printnotes2" localSheetId="68">#REF!</definedName>
    <definedName name="printnotes2" localSheetId="69">#REF!</definedName>
    <definedName name="printnotes2" localSheetId="71">#REF!</definedName>
    <definedName name="printnotes2" localSheetId="73">#REF!</definedName>
    <definedName name="printnotes2">#REF!</definedName>
    <definedName name="printnotes3" localSheetId="65">#REF!</definedName>
    <definedName name="printnotes3" localSheetId="68">#REF!</definedName>
    <definedName name="printnotes3" localSheetId="69">#REF!</definedName>
    <definedName name="printnotes3" localSheetId="71">#REF!</definedName>
    <definedName name="printnotes3" localSheetId="73">#REF!</definedName>
    <definedName name="printnotes3">#REF!</definedName>
    <definedName name="PrintThis_Links">[86]Links!$A$1:$F$33</definedName>
    <definedName name="PRMONTH" localSheetId="65">#REF!</definedName>
    <definedName name="PRMONTH" localSheetId="67">#REF!</definedName>
    <definedName name="PRMONTH" localSheetId="68">#REF!</definedName>
    <definedName name="PRMONTH" localSheetId="69">#REF!</definedName>
    <definedName name="PRMONTH" localSheetId="71">#REF!</definedName>
    <definedName name="PRMONTH" localSheetId="73">#REF!</definedName>
    <definedName name="PRMONTH">#REF!</definedName>
    <definedName name="prn">[78]FSUOUT!$B$2:$V$32</definedName>
    <definedName name="pro" localSheetId="65">'[24]10'!#REF!</definedName>
    <definedName name="pro" localSheetId="68">'[25]10'!#REF!</definedName>
    <definedName name="pro" localSheetId="69">'[24]10'!#REF!</definedName>
    <definedName name="pro" localSheetId="71">'[25]10'!#REF!</definedName>
    <definedName name="pro" localSheetId="73">'[24]10'!#REF!</definedName>
    <definedName name="pro">'[25]10'!#REF!</definedName>
    <definedName name="productivity" localSheetId="117" hidden="1">#REF!</definedName>
    <definedName name="productivity" localSheetId="118" hidden="1">#REF!</definedName>
    <definedName name="productivity" localSheetId="119" hidden="1">#REF!</definedName>
    <definedName name="productivity" localSheetId="113" hidden="1">#REF!</definedName>
    <definedName name="productivity" localSheetId="115" hidden="1">#REF!</definedName>
    <definedName name="productivity" localSheetId="116" hidden="1">#REF!</definedName>
    <definedName name="productivity" localSheetId="154" hidden="1">#REF!</definedName>
    <definedName name="productivity" localSheetId="68" hidden="1">#REF!</definedName>
    <definedName name="productivity" localSheetId="71" hidden="1">#REF!</definedName>
    <definedName name="productivity" localSheetId="155" hidden="1">#REF!</definedName>
    <definedName name="productivity" localSheetId="163" hidden="1">#REF!</definedName>
    <definedName name="productivity" localSheetId="164" hidden="1">#REF!</definedName>
    <definedName name="productivity" localSheetId="165" hidden="1">#REF!</definedName>
    <definedName name="productivity" localSheetId="166" hidden="1">#REF!</definedName>
    <definedName name="productivity" localSheetId="158" hidden="1">#REF!</definedName>
    <definedName name="productivity" localSheetId="160" hidden="1">#REF!</definedName>
    <definedName name="productivity" localSheetId="162" hidden="1">#REF!</definedName>
    <definedName name="productivity" localSheetId="174" hidden="1">#REF!</definedName>
    <definedName name="productivity" localSheetId="182" hidden="1">#REF!</definedName>
    <definedName name="productivity" localSheetId="183" hidden="1">#REF!</definedName>
    <definedName name="productivity" localSheetId="184" hidden="1">#REF!</definedName>
    <definedName name="productivity" localSheetId="175" hidden="1">#REF!</definedName>
    <definedName name="productivity" localSheetId="176" hidden="1">#REF!</definedName>
    <definedName name="productivity" localSheetId="179" hidden="1">#REF!</definedName>
    <definedName name="productivity" localSheetId="180" hidden="1">#REF!</definedName>
    <definedName name="productivity" localSheetId="181" hidden="1">#REF!</definedName>
    <definedName name="productivity" hidden="1">#REF!</definedName>
    <definedName name="PROG" localSheetId="65">#REF!</definedName>
    <definedName name="PROG" localSheetId="67">#REF!</definedName>
    <definedName name="PROG" localSheetId="68">#REF!</definedName>
    <definedName name="PROG" localSheetId="69">#REF!</definedName>
    <definedName name="PROG" localSheetId="71">#REF!</definedName>
    <definedName name="PROG" localSheetId="73">#REF!</definedName>
    <definedName name="PROG">#REF!</definedName>
    <definedName name="Prog1998" localSheetId="65">'[132]2003'!#REF!</definedName>
    <definedName name="Prog1998" localSheetId="67">'[132]2003'!#REF!</definedName>
    <definedName name="Prog1998" localSheetId="68">'[132]2003'!#REF!</definedName>
    <definedName name="Prog1998" localSheetId="71">'[132]2003'!#REF!</definedName>
    <definedName name="Prog1998" localSheetId="73">'[132]2003'!#REF!</definedName>
    <definedName name="Prog1998">'[132]2003'!#REF!</definedName>
    <definedName name="proj00" localSheetId="65">[133]sources!#REF!</definedName>
    <definedName name="proj00" localSheetId="67">[133]sources!#REF!</definedName>
    <definedName name="proj00" localSheetId="68">[133]sources!#REF!</definedName>
    <definedName name="proj00" localSheetId="71">[133]sources!#REF!</definedName>
    <definedName name="proj00" localSheetId="73">[133]sources!#REF!</definedName>
    <definedName name="proj00">[133]sources!#REF!</definedName>
    <definedName name="prphalf" localSheetId="69">[113]Sheet4!$C$3:$G$57</definedName>
    <definedName name="prphalf">[114]Sheet4!$C$3:$G$57</definedName>
    <definedName name="PRPINTSEPT" localSheetId="69">[134]STOCK!$D$4:$W$102</definedName>
    <definedName name="PRPINTSEPT">[135]STOCK!$D$4:$W$102</definedName>
    <definedName name="PRYEAR" localSheetId="65">#REF!</definedName>
    <definedName name="PRYEAR" localSheetId="67">#REF!</definedName>
    <definedName name="PRYEAR" localSheetId="68">#REF!</definedName>
    <definedName name="PRYEAR" localSheetId="69">#REF!</definedName>
    <definedName name="PRYEAR" localSheetId="71">#REF!</definedName>
    <definedName name="PRYEAR" localSheetId="73">#REF!</definedName>
    <definedName name="PRYEAR">#REF!</definedName>
    <definedName name="PTE" localSheetId="65">#REF!</definedName>
    <definedName name="PTE" localSheetId="67">#REF!</definedName>
    <definedName name="PTE" localSheetId="68">#REF!</definedName>
    <definedName name="PTE" localSheetId="69">#REF!</definedName>
    <definedName name="PTE" localSheetId="71">#REF!</definedName>
    <definedName name="PTE" localSheetId="73">#REF!</definedName>
    <definedName name="PTE">#REF!</definedName>
    <definedName name="PX.REC.REER" localSheetId="65">#REF!</definedName>
    <definedName name="PX.REC.REER" localSheetId="67">#REF!</definedName>
    <definedName name="PX.REC.REER" localSheetId="68">#REF!</definedName>
    <definedName name="PX.REC.REER" localSheetId="69">#REF!</definedName>
    <definedName name="PX.REC.REER" localSheetId="71">#REF!</definedName>
    <definedName name="PX.REC.REER" localSheetId="73">#REF!</definedName>
    <definedName name="PX.REC.REER">#REF!</definedName>
    <definedName name="q" localSheetId="65">#REF!</definedName>
    <definedName name="q" localSheetId="68">#REF!</definedName>
    <definedName name="q" localSheetId="69">#REF!</definedName>
    <definedName name="q" localSheetId="71">#REF!</definedName>
    <definedName name="q" localSheetId="73">#REF!</definedName>
    <definedName name="q" localSheetId="159">'[31]Vol 1'!#REF!</definedName>
    <definedName name="q">#REF!</definedName>
    <definedName name="Q_5" localSheetId="65">#REF!</definedName>
    <definedName name="Q_5" localSheetId="68">#REF!</definedName>
    <definedName name="Q_5" localSheetId="69">#REF!</definedName>
    <definedName name="Q_5" localSheetId="71">#REF!</definedName>
    <definedName name="Q_5" localSheetId="73">#REF!</definedName>
    <definedName name="Q_5">#REF!</definedName>
    <definedName name="Q_6" localSheetId="65">#REF!</definedName>
    <definedName name="Q_6" localSheetId="68">#REF!</definedName>
    <definedName name="Q_6" localSheetId="69">#REF!</definedName>
    <definedName name="Q_6" localSheetId="71">#REF!</definedName>
    <definedName name="Q_6" localSheetId="73">#REF!</definedName>
    <definedName name="Q_6">#REF!</definedName>
    <definedName name="Q_7" localSheetId="65">#REF!</definedName>
    <definedName name="Q_7" localSheetId="68">#REF!</definedName>
    <definedName name="Q_7" localSheetId="69">#REF!</definedName>
    <definedName name="Q_7" localSheetId="71">#REF!</definedName>
    <definedName name="Q_7" localSheetId="73">#REF!</definedName>
    <definedName name="Q_7">#REF!</definedName>
    <definedName name="Q6_" localSheetId="65">#REF!</definedName>
    <definedName name="Q6_" localSheetId="68">#REF!</definedName>
    <definedName name="Q6_" localSheetId="69">#REF!</definedName>
    <definedName name="Q6_" localSheetId="71">#REF!</definedName>
    <definedName name="Q6_" localSheetId="73">#REF!</definedName>
    <definedName name="Q6_">#REF!</definedName>
    <definedName name="QC96_97" localSheetId="65">#REF!</definedName>
    <definedName name="QC96_97" localSheetId="68">#REF!</definedName>
    <definedName name="QC96_97" localSheetId="69">#REF!</definedName>
    <definedName name="QC96_97" localSheetId="71">#REF!</definedName>
    <definedName name="QC96_97" localSheetId="73">#REF!</definedName>
    <definedName name="QC96_97">#REF!</definedName>
    <definedName name="QEDF" localSheetId="65">'[76]Table-1'!#REF!</definedName>
    <definedName name="QEDF" localSheetId="68">'[76]Table-1'!#REF!</definedName>
    <definedName name="QEDF" localSheetId="71">'[76]Table-1'!#REF!</definedName>
    <definedName name="QEDF" localSheetId="73">'[76]Table-1'!#REF!</definedName>
    <definedName name="QEDF">'[76]Table-1'!#REF!</definedName>
    <definedName name="QFISCAL" localSheetId="65">'[136]Quarterly Raw Data'!#REF!</definedName>
    <definedName name="QFISCAL" localSheetId="68">'[136]Quarterly Raw Data'!#REF!</definedName>
    <definedName name="QFISCAL" localSheetId="71">'[136]Quarterly Raw Data'!#REF!</definedName>
    <definedName name="QFISCAL" localSheetId="73">'[136]Quarterly Raw Data'!#REF!</definedName>
    <definedName name="QFISCAL">'[136]Quarterly Raw Data'!#REF!</definedName>
    <definedName name="QN96_7" localSheetId="65">#REF!</definedName>
    <definedName name="QN96_7" localSheetId="67">#REF!</definedName>
    <definedName name="QN96_7" localSheetId="68">#REF!</definedName>
    <definedName name="QN96_7" localSheetId="69">#REF!</definedName>
    <definedName name="QN96_7" localSheetId="71">#REF!</definedName>
    <definedName name="QN96_7" localSheetId="73">#REF!</definedName>
    <definedName name="QN96_7">#REF!</definedName>
    <definedName name="qq" localSheetId="117">#REF!</definedName>
    <definedName name="qq" localSheetId="118">#REF!</definedName>
    <definedName name="qq" localSheetId="119">#REF!</definedName>
    <definedName name="qq" localSheetId="112">#REF!</definedName>
    <definedName name="qq" localSheetId="113">#REF!</definedName>
    <definedName name="qq" localSheetId="114">#REF!</definedName>
    <definedName name="qq" localSheetId="115">#REF!</definedName>
    <definedName name="qq" localSheetId="116">#REF!</definedName>
    <definedName name="qq" localSheetId="154">#REF!</definedName>
    <definedName name="qq" localSheetId="65">#REF!</definedName>
    <definedName name="qq" localSheetId="67">#REF!</definedName>
    <definedName name="qq" localSheetId="68">#REF!</definedName>
    <definedName name="qq" localSheetId="69">#REF!</definedName>
    <definedName name="qq" localSheetId="71">#REF!</definedName>
    <definedName name="qq" localSheetId="73">#REF!</definedName>
    <definedName name="qq" localSheetId="155">#REF!</definedName>
    <definedName name="qq" localSheetId="160">#REF!</definedName>
    <definedName name="qq" localSheetId="162">#REF!</definedName>
    <definedName name="qq" localSheetId="174">#REF!</definedName>
    <definedName name="qq" localSheetId="182">#REF!</definedName>
    <definedName name="qq" localSheetId="183">#REF!</definedName>
    <definedName name="qq" localSheetId="184">#REF!</definedName>
    <definedName name="qq" localSheetId="175">#REF!</definedName>
    <definedName name="qq" localSheetId="176">#REF!</definedName>
    <definedName name="qq" localSheetId="179">#REF!</definedName>
    <definedName name="qq" localSheetId="180">#REF!</definedName>
    <definedName name="qq" localSheetId="181">#REF!</definedName>
    <definedName name="qq">#REF!</definedName>
    <definedName name="qqq" localSheetId="65">#REF!</definedName>
    <definedName name="qqq" localSheetId="67">#REF!</definedName>
    <definedName name="qqq" localSheetId="68">#REF!</definedName>
    <definedName name="qqq" localSheetId="69">#REF!</definedName>
    <definedName name="qqq" localSheetId="71">#REF!</definedName>
    <definedName name="qqq" localSheetId="73">#REF!</definedName>
    <definedName name="qqq">#REF!</definedName>
    <definedName name="QQQQQ" localSheetId="117">#REF!</definedName>
    <definedName name="QQQQQ" localSheetId="118">#REF!</definedName>
    <definedName name="QQQQQ" localSheetId="119">#REF!</definedName>
    <definedName name="QQQQQ" localSheetId="112">#REF!</definedName>
    <definedName name="QQQQQ" localSheetId="113">#REF!</definedName>
    <definedName name="QQQQQ" localSheetId="114">#REF!</definedName>
    <definedName name="QQQQQ" localSheetId="115">#REF!</definedName>
    <definedName name="QQQQQ" localSheetId="116">#REF!</definedName>
    <definedName name="QQQQQ" localSheetId="154">#REF!</definedName>
    <definedName name="QQQQQ" localSheetId="65">#REF!</definedName>
    <definedName name="QQQQQ" localSheetId="68">#REF!</definedName>
    <definedName name="QQQQQ" localSheetId="69">#REF!</definedName>
    <definedName name="QQQQQ" localSheetId="71">#REF!</definedName>
    <definedName name="QQQQQ" localSheetId="73">#REF!</definedName>
    <definedName name="QQQQQ" localSheetId="155">#REF!</definedName>
    <definedName name="QQQQQ" localSheetId="160">#REF!</definedName>
    <definedName name="QQQQQ" localSheetId="174">#REF!</definedName>
    <definedName name="QQQQQ" localSheetId="182">#REF!</definedName>
    <definedName name="QQQQQ" localSheetId="183">#REF!</definedName>
    <definedName name="QQQQQ" localSheetId="184">#REF!</definedName>
    <definedName name="QQQQQ" localSheetId="175">#REF!</definedName>
    <definedName name="QQQQQ" localSheetId="176">#REF!</definedName>
    <definedName name="QQQQQ" localSheetId="179">#REF!</definedName>
    <definedName name="QQQQQ" localSheetId="180">#REF!</definedName>
    <definedName name="QQQQQ" localSheetId="181">#REF!</definedName>
    <definedName name="QQQQQ">#REF!</definedName>
    <definedName name="QTAB7" localSheetId="65">'[136]Quarterly MacroFlow'!#REF!</definedName>
    <definedName name="QTAB7" localSheetId="68">'[136]Quarterly MacroFlow'!#REF!</definedName>
    <definedName name="QTAB7" localSheetId="71">'[136]Quarterly MacroFlow'!#REF!</definedName>
    <definedName name="QTAB7" localSheetId="73">'[136]Quarterly MacroFlow'!#REF!</definedName>
    <definedName name="QTAB7">'[136]Quarterly MacroFlow'!#REF!</definedName>
    <definedName name="QTAB7A" localSheetId="65">'[136]Quarterly MacroFlow'!#REF!</definedName>
    <definedName name="QTAB7A" localSheetId="68">'[136]Quarterly MacroFlow'!#REF!</definedName>
    <definedName name="QTAB7A" localSheetId="71">'[136]Quarterly MacroFlow'!#REF!</definedName>
    <definedName name="QTAB7A" localSheetId="73">'[136]Quarterly MacroFlow'!#REF!</definedName>
    <definedName name="QTAB7A">'[136]Quarterly MacroFlow'!#REF!</definedName>
    <definedName name="quit_dlog" localSheetId="67">'T 6.4'!quit_dlog</definedName>
    <definedName name="quit_dlog" localSheetId="68">'T 6.4 ctd'!quit_dlog</definedName>
    <definedName name="quit_dlog" localSheetId="69">'T 6.5'!quit_dlog</definedName>
    <definedName name="quit_dlog">[0]!quit_dlog</definedName>
    <definedName name="QUOTA" localSheetId="65">[74]AMB!#REF!</definedName>
    <definedName name="QUOTA" localSheetId="67">[74]AMB!#REF!</definedName>
    <definedName name="QUOTA" localSheetId="68">[74]AMB!#REF!</definedName>
    <definedName name="QUOTA" localSheetId="71">[74]AMB!#REF!</definedName>
    <definedName name="QUOTA" localSheetId="73">[74]AMB!#REF!</definedName>
    <definedName name="QUOTA">[74]AMB!#REF!</definedName>
    <definedName name="QW" localSheetId="65">#REF!</definedName>
    <definedName name="QW" localSheetId="67">#REF!</definedName>
    <definedName name="QW" localSheetId="68">#REF!</definedName>
    <definedName name="QW" localSheetId="69">#REF!</definedName>
    <definedName name="QW" localSheetId="71">#REF!</definedName>
    <definedName name="QW" localSheetId="73">#REF!</definedName>
    <definedName name="QW" localSheetId="159">'[31]Vol 1'!#REF!</definedName>
    <definedName name="QW">#REF!</definedName>
    <definedName name="qwer">[26]TEMP!#REF!</definedName>
    <definedName name="rainl" localSheetId="117" hidden="1">#REF!</definedName>
    <definedName name="rainl" localSheetId="118" hidden="1">#REF!</definedName>
    <definedName name="rainl" localSheetId="119" hidden="1">#REF!</definedName>
    <definedName name="rainl" localSheetId="113" hidden="1">#REF!</definedName>
    <definedName name="rainl" localSheetId="115" hidden="1">#REF!</definedName>
    <definedName name="rainl" localSheetId="116" hidden="1">#REF!</definedName>
    <definedName name="rainl" localSheetId="154" hidden="1">#REF!</definedName>
    <definedName name="rainl" localSheetId="68" hidden="1">#REF!</definedName>
    <definedName name="rainl" localSheetId="71" hidden="1">#REF!</definedName>
    <definedName name="rainl" localSheetId="155" hidden="1">#REF!</definedName>
    <definedName name="rainl" localSheetId="163" hidden="1">#REF!</definedName>
    <definedName name="rainl" localSheetId="164" hidden="1">#REF!</definedName>
    <definedName name="rainl" localSheetId="165" hidden="1">#REF!</definedName>
    <definedName name="rainl" localSheetId="166" hidden="1">#REF!</definedName>
    <definedName name="rainl" localSheetId="158" hidden="1">#REF!</definedName>
    <definedName name="rainl" localSheetId="160" hidden="1">#REF!</definedName>
    <definedName name="rainl" localSheetId="162" hidden="1">#REF!</definedName>
    <definedName name="rainl" localSheetId="174">#REF!</definedName>
    <definedName name="rainl" localSheetId="182">#REF!</definedName>
    <definedName name="rainl" localSheetId="183" hidden="1">#REF!</definedName>
    <definedName name="rainl" localSheetId="184">#REF!</definedName>
    <definedName name="rainl" localSheetId="175">#REF!</definedName>
    <definedName name="rainl" localSheetId="176">#REF!</definedName>
    <definedName name="rainl" localSheetId="177">#REF!</definedName>
    <definedName name="rainl" localSheetId="178">#REF!</definedName>
    <definedName name="rainl" localSheetId="179">#REF!</definedName>
    <definedName name="rainl" localSheetId="180">#REF!</definedName>
    <definedName name="rainl" localSheetId="181">#REF!</definedName>
    <definedName name="rainl" hidden="1">#REF!</definedName>
    <definedName name="raml" localSheetId="117" hidden="1">#REF!</definedName>
    <definedName name="raml" localSheetId="118" hidden="1">#REF!</definedName>
    <definedName name="raml" localSheetId="119" hidden="1">#REF!</definedName>
    <definedName name="raml" localSheetId="113" hidden="1">#REF!</definedName>
    <definedName name="raml" localSheetId="115" hidden="1">#REF!</definedName>
    <definedName name="raml" localSheetId="116" hidden="1">#REF!</definedName>
    <definedName name="raml" localSheetId="154" hidden="1">#REF!</definedName>
    <definedName name="raml" localSheetId="68" hidden="1">#REF!</definedName>
    <definedName name="raml" localSheetId="71" hidden="1">#REF!</definedName>
    <definedName name="raml" localSheetId="155" hidden="1">#REF!</definedName>
    <definedName name="raml" localSheetId="163" hidden="1">#REF!</definedName>
    <definedName name="raml" localSheetId="164" hidden="1">#REF!</definedName>
    <definedName name="raml" localSheetId="165" hidden="1">#REF!</definedName>
    <definedName name="raml" localSheetId="166" hidden="1">#REF!</definedName>
    <definedName name="raml" localSheetId="158" hidden="1">#REF!</definedName>
    <definedName name="raml" localSheetId="160" hidden="1">#REF!</definedName>
    <definedName name="raml" localSheetId="162" hidden="1">#REF!</definedName>
    <definedName name="raml" localSheetId="174" hidden="1">#REF!</definedName>
    <definedName name="raml" localSheetId="182" hidden="1">#REF!</definedName>
    <definedName name="raml" localSheetId="183" hidden="1">#REF!</definedName>
    <definedName name="raml" localSheetId="184" hidden="1">#REF!</definedName>
    <definedName name="raml" localSheetId="175" hidden="1">#REF!</definedName>
    <definedName name="raml" localSheetId="176" hidden="1">#REF!</definedName>
    <definedName name="raml" localSheetId="179" hidden="1">#REF!</definedName>
    <definedName name="raml" localSheetId="180" hidden="1">#REF!</definedName>
    <definedName name="raml" localSheetId="181" hidden="1">#REF!</definedName>
    <definedName name="raml" hidden="1">#REF!</definedName>
    <definedName name="Range_TableA" localSheetId="65">#REF!</definedName>
    <definedName name="Range_TableA" localSheetId="67">#REF!</definedName>
    <definedName name="Range_TableA" localSheetId="68">#REF!</definedName>
    <definedName name="Range_TableA" localSheetId="69">#REF!</definedName>
    <definedName name="Range_TableA" localSheetId="71">#REF!</definedName>
    <definedName name="Range_TableA" localSheetId="73">#REF!</definedName>
    <definedName name="Range_TableA">#REF!</definedName>
    <definedName name="Range_TableB_1" localSheetId="65">#REF!</definedName>
    <definedName name="Range_TableB_1" localSheetId="67">#REF!</definedName>
    <definedName name="Range_TableB_1" localSheetId="68">#REF!</definedName>
    <definedName name="Range_TableB_1" localSheetId="69">#REF!</definedName>
    <definedName name="Range_TableB_1" localSheetId="71">#REF!</definedName>
    <definedName name="Range_TableB_1" localSheetId="73">#REF!</definedName>
    <definedName name="Range_TableB_1">#REF!</definedName>
    <definedName name="Range_TableB_2" localSheetId="65">#REF!</definedName>
    <definedName name="Range_TableB_2" localSheetId="68">#REF!</definedName>
    <definedName name="Range_TableB_2" localSheetId="69">#REF!</definedName>
    <definedName name="Range_TableB_2" localSheetId="71">#REF!</definedName>
    <definedName name="Range_TableB_2" localSheetId="73">#REF!</definedName>
    <definedName name="Range_TableB_2">#REF!</definedName>
    <definedName name="Range_TableB_3" localSheetId="65">#REF!</definedName>
    <definedName name="Range_TableB_3" localSheetId="68">#REF!</definedName>
    <definedName name="Range_TableB_3" localSheetId="69">#REF!</definedName>
    <definedName name="Range_TableB_3" localSheetId="71">#REF!</definedName>
    <definedName name="Range_TableB_3" localSheetId="73">#REF!</definedName>
    <definedName name="Range_TableB_3">#REF!</definedName>
    <definedName name="Range_TableB_4" localSheetId="65">#REF!</definedName>
    <definedName name="Range_TableB_4" localSheetId="68">#REF!</definedName>
    <definedName name="Range_TableB_4" localSheetId="69">#REF!</definedName>
    <definedName name="Range_TableB_4" localSheetId="71">#REF!</definedName>
    <definedName name="Range_TableB_4" localSheetId="73">#REF!</definedName>
    <definedName name="Range_TableB_4">#REF!</definedName>
    <definedName name="Range_TableB_5" localSheetId="65">#REF!</definedName>
    <definedName name="Range_TableB_5" localSheetId="68">#REF!</definedName>
    <definedName name="Range_TableB_5" localSheetId="69">#REF!</definedName>
    <definedName name="Range_TableB_5" localSheetId="71">#REF!</definedName>
    <definedName name="Range_TableB_5" localSheetId="73">#REF!</definedName>
    <definedName name="Range_TableB_5">#REF!</definedName>
    <definedName name="Range_TableB1_1" localSheetId="65">#REF!</definedName>
    <definedName name="Range_TableB1_1" localSheetId="68">#REF!</definedName>
    <definedName name="Range_TableB1_1" localSheetId="69">#REF!</definedName>
    <definedName name="Range_TableB1_1" localSheetId="71">#REF!</definedName>
    <definedName name="Range_TableB1_1" localSheetId="73">#REF!</definedName>
    <definedName name="Range_TableB1_1">#REF!</definedName>
    <definedName name="Range_TableB1_2" localSheetId="65">#REF!</definedName>
    <definedName name="Range_TableB1_2" localSheetId="68">#REF!</definedName>
    <definedName name="Range_TableB1_2" localSheetId="69">#REF!</definedName>
    <definedName name="Range_TableB1_2" localSheetId="71">#REF!</definedName>
    <definedName name="Range_TableB1_2" localSheetId="73">#REF!</definedName>
    <definedName name="Range_TableB1_2">#REF!</definedName>
    <definedName name="Range_TableB1_3" localSheetId="65">#REF!</definedName>
    <definedName name="Range_TableB1_3" localSheetId="68">#REF!</definedName>
    <definedName name="Range_TableB1_3" localSheetId="69">#REF!</definedName>
    <definedName name="Range_TableB1_3" localSheetId="71">#REF!</definedName>
    <definedName name="Range_TableB1_3" localSheetId="73">#REF!</definedName>
    <definedName name="Range_TableB1_3">#REF!</definedName>
    <definedName name="rate">[137]rate!$A$3:$C$21</definedName>
    <definedName name="re" localSheetId="117">[138]Page77!#REF!</definedName>
    <definedName name="re" localSheetId="118">[138]Page77!#REF!</definedName>
    <definedName name="re" localSheetId="119">[138]Page77!#REF!</definedName>
    <definedName name="re" localSheetId="113">[138]Page77!#REF!</definedName>
    <definedName name="re" localSheetId="115">[138]Page77!#REF!</definedName>
    <definedName name="re" localSheetId="116">[138]Page77!#REF!</definedName>
    <definedName name="re" localSheetId="138">[138]Page77!#REF!</definedName>
    <definedName name="re" localSheetId="147">[138]Page77!#REF!</definedName>
    <definedName name="re" localSheetId="154">[139]Page77!#REF!</definedName>
    <definedName name="re" localSheetId="65">[140]Page77!#REF!</definedName>
    <definedName name="re" localSheetId="68">[101]Page77!#REF!</definedName>
    <definedName name="re" localSheetId="69">[140]Page77!#REF!</definedName>
    <definedName name="re" localSheetId="71">[101]Page77!#REF!</definedName>
    <definedName name="re" localSheetId="73">[140]Page77!#REF!</definedName>
    <definedName name="re" localSheetId="104">[138]Page77!#REF!</definedName>
    <definedName name="re" localSheetId="106">[138]Page77!#REF!</definedName>
    <definedName name="re" localSheetId="155">[139]Page77!#REF!</definedName>
    <definedName name="re" localSheetId="159">[141]Page77!#REF!</definedName>
    <definedName name="re" localSheetId="160">[138]Page77!#REF!</definedName>
    <definedName name="re" localSheetId="162">[138]Page77!#REF!</definedName>
    <definedName name="re" localSheetId="174">[138]Page77!#REF!</definedName>
    <definedName name="re" localSheetId="182">[138]Page77!#REF!</definedName>
    <definedName name="re" localSheetId="183">[138]Page77!#REF!</definedName>
    <definedName name="re" localSheetId="184">[138]Page77!#REF!</definedName>
    <definedName name="re" localSheetId="175">[138]Page77!#REF!</definedName>
    <definedName name="re" localSheetId="176">[138]Page77!#REF!</definedName>
    <definedName name="re" localSheetId="179">[138]Page77!#REF!</definedName>
    <definedName name="re" localSheetId="180">[138]Page77!#REF!</definedName>
    <definedName name="re" localSheetId="181">[138]Page77!#REF!</definedName>
    <definedName name="re">[138]Page77!#REF!</definedName>
    <definedName name="red" localSheetId="65">#REF!</definedName>
    <definedName name="red" localSheetId="67">#REF!</definedName>
    <definedName name="red" localSheetId="68">#REF!</definedName>
    <definedName name="red" localSheetId="69">#REF!</definedName>
    <definedName name="red" localSheetId="71">#REF!</definedName>
    <definedName name="red" localSheetId="73">#REF!</definedName>
    <definedName name="red">#REF!</definedName>
    <definedName name="RED.DET" localSheetId="65">#REF!</definedName>
    <definedName name="RED.DET" localSheetId="67">#REF!</definedName>
    <definedName name="RED.DET" localSheetId="68">#REF!</definedName>
    <definedName name="RED.DET" localSheetId="69">#REF!</definedName>
    <definedName name="RED.DET" localSheetId="71">#REF!</definedName>
    <definedName name="RED.DET" localSheetId="73">#REF!</definedName>
    <definedName name="RED.DET">#REF!</definedName>
    <definedName name="RED.DET_" localSheetId="65">#REF!</definedName>
    <definedName name="RED.DET_" localSheetId="67">#REF!</definedName>
    <definedName name="RED.DET_" localSheetId="68">#REF!</definedName>
    <definedName name="RED.DET_" localSheetId="69">#REF!</definedName>
    <definedName name="RED.DET_" localSheetId="71">#REF!</definedName>
    <definedName name="RED.DET_" localSheetId="73">#REF!</definedName>
    <definedName name="RED.DET_">#REF!</definedName>
    <definedName name="RED.EXP" localSheetId="65">#REF!</definedName>
    <definedName name="RED.EXP" localSheetId="68">#REF!</definedName>
    <definedName name="RED.EXP" localSheetId="69">#REF!</definedName>
    <definedName name="RED.EXP" localSheetId="71">#REF!</definedName>
    <definedName name="RED.EXP" localSheetId="73">#REF!</definedName>
    <definedName name="RED.EXP">#REF!</definedName>
    <definedName name="RED.IMP" localSheetId="65">#REF!</definedName>
    <definedName name="RED.IMP" localSheetId="68">#REF!</definedName>
    <definedName name="RED.IMP" localSheetId="69">#REF!</definedName>
    <definedName name="RED.IMP" localSheetId="71">#REF!</definedName>
    <definedName name="RED.IMP" localSheetId="73">#REF!</definedName>
    <definedName name="RED.IMP">#REF!</definedName>
    <definedName name="RED.TOT" localSheetId="65">#REF!</definedName>
    <definedName name="RED.TOT" localSheetId="68">#REF!</definedName>
    <definedName name="RED.TOT" localSheetId="69">#REF!</definedName>
    <definedName name="RED.TOT" localSheetId="71">#REF!</definedName>
    <definedName name="RED.TOT" localSheetId="73">#REF!</definedName>
    <definedName name="RED.TOT">#REF!</definedName>
    <definedName name="RED_BOP" localSheetId="65">#REF!</definedName>
    <definedName name="RED_BOP" localSheetId="68">#REF!</definedName>
    <definedName name="RED_BOP" localSheetId="69">#REF!</definedName>
    <definedName name="RED_BOP" localSheetId="71">#REF!</definedName>
    <definedName name="RED_BOP" localSheetId="73">#REF!</definedName>
    <definedName name="RED_BOP">#REF!</definedName>
    <definedName name="red_cpi" localSheetId="65">#REF!</definedName>
    <definedName name="red_cpi" localSheetId="68">#REF!</definedName>
    <definedName name="red_cpi" localSheetId="69">#REF!</definedName>
    <definedName name="red_cpi" localSheetId="71">#REF!</definedName>
    <definedName name="red_cpi" localSheetId="73">#REF!</definedName>
    <definedName name="red_cpi">#REF!</definedName>
    <definedName name="RED_D" localSheetId="65">#REF!</definedName>
    <definedName name="RED_D" localSheetId="68">#REF!</definedName>
    <definedName name="RED_D" localSheetId="69">#REF!</definedName>
    <definedName name="RED_D" localSheetId="71">#REF!</definedName>
    <definedName name="RED_D" localSheetId="73">#REF!</definedName>
    <definedName name="RED_D">#REF!</definedName>
    <definedName name="RED_DS" localSheetId="65">#REF!</definedName>
    <definedName name="RED_DS" localSheetId="68">#REF!</definedName>
    <definedName name="RED_DS" localSheetId="69">#REF!</definedName>
    <definedName name="RED_DS" localSheetId="71">#REF!</definedName>
    <definedName name="RED_DS" localSheetId="73">#REF!</definedName>
    <definedName name="RED_DS">#REF!</definedName>
    <definedName name="red_gdp_exp" localSheetId="65">#REF!</definedName>
    <definedName name="red_gdp_exp" localSheetId="68">#REF!</definedName>
    <definedName name="red_gdp_exp" localSheetId="69">#REF!</definedName>
    <definedName name="red_gdp_exp" localSheetId="71">#REF!</definedName>
    <definedName name="red_gdp_exp" localSheetId="73">#REF!</definedName>
    <definedName name="red_gdp_exp">#REF!</definedName>
    <definedName name="red_govt_empl" localSheetId="65">#REF!</definedName>
    <definedName name="red_govt_empl" localSheetId="68">#REF!</definedName>
    <definedName name="red_govt_empl" localSheetId="69">#REF!</definedName>
    <definedName name="red_govt_empl" localSheetId="71">#REF!</definedName>
    <definedName name="red_govt_empl" localSheetId="73">#REF!</definedName>
    <definedName name="red_govt_empl">#REF!</definedName>
    <definedName name="RED_NATCPI" localSheetId="65">#REF!</definedName>
    <definedName name="RED_NATCPI" localSheetId="68">#REF!</definedName>
    <definedName name="RED_NATCPI" localSheetId="69">#REF!</definedName>
    <definedName name="RED_NATCPI" localSheetId="71">#REF!</definedName>
    <definedName name="RED_NATCPI" localSheetId="73">#REF!</definedName>
    <definedName name="RED_NATCPI">#REF!</definedName>
    <definedName name="RED_TBCPI" localSheetId="65">#REF!</definedName>
    <definedName name="RED_TBCPI" localSheetId="68">#REF!</definedName>
    <definedName name="RED_TBCPI" localSheetId="69">#REF!</definedName>
    <definedName name="RED_TBCPI" localSheetId="71">#REF!</definedName>
    <definedName name="RED_TBCPI" localSheetId="73">#REF!</definedName>
    <definedName name="RED_TBCPI">#REF!</definedName>
    <definedName name="RED_TRD" localSheetId="65">#REF!</definedName>
    <definedName name="RED_TRD" localSheetId="68">#REF!</definedName>
    <definedName name="RED_TRD" localSheetId="69">#REF!</definedName>
    <definedName name="RED_TRD" localSheetId="71">#REF!</definedName>
    <definedName name="RED_TRD" localSheetId="73">#REF!</definedName>
    <definedName name="RED_TRD">#REF!</definedName>
    <definedName name="REDFAC" localSheetId="65">#REF!</definedName>
    <definedName name="REDFAC" localSheetId="68">#REF!</definedName>
    <definedName name="REDFAC" localSheetId="69">#REF!</definedName>
    <definedName name="REDFAC" localSheetId="71">#REF!</definedName>
    <definedName name="REDFAC" localSheetId="73">#REF!</definedName>
    <definedName name="REDFAC">#REF!</definedName>
    <definedName name="redtab28" localSheetId="65">'[93]27'!#REF!</definedName>
    <definedName name="redtab28" localSheetId="68">'[93]27'!#REF!</definedName>
    <definedName name="redtab28" localSheetId="71">'[93]27'!#REF!</definedName>
    <definedName name="redtab28" localSheetId="73">'[93]27'!#REF!</definedName>
    <definedName name="redtab28">'[93]27'!#REF!</definedName>
    <definedName name="redtab29" localSheetId="65">'[93]27'!#REF!</definedName>
    <definedName name="redtab29" localSheetId="68">'[93]27'!#REF!</definedName>
    <definedName name="redtab29" localSheetId="71">'[93]27'!#REF!</definedName>
    <definedName name="redtab29" localSheetId="73">'[93]27'!#REF!</definedName>
    <definedName name="redtab29">'[93]27'!#REF!</definedName>
    <definedName name="redtab30" localSheetId="65">'[93]27'!#REF!</definedName>
    <definedName name="redtab30" localSheetId="68">'[93]27'!#REF!</definedName>
    <definedName name="redtab30" localSheetId="71">'[93]27'!#REF!</definedName>
    <definedName name="redtab30" localSheetId="73">'[93]27'!#REF!</definedName>
    <definedName name="redtab30">'[93]27'!#REF!</definedName>
    <definedName name="redtab31" localSheetId="65">'[93]27'!#REF!</definedName>
    <definedName name="redtab31" localSheetId="68">'[93]27'!#REF!</definedName>
    <definedName name="redtab31" localSheetId="71">'[93]27'!#REF!</definedName>
    <definedName name="redtab31" localSheetId="73">'[93]27'!#REF!</definedName>
    <definedName name="redtab31">'[93]27'!#REF!</definedName>
    <definedName name="redtab32" localSheetId="65">'[93]27'!#REF!</definedName>
    <definedName name="redtab32" localSheetId="68">'[93]27'!#REF!</definedName>
    <definedName name="redtab32" localSheetId="71">'[93]27'!#REF!</definedName>
    <definedName name="redtab32" localSheetId="73">'[93]27'!#REF!</definedName>
    <definedName name="redtab32">'[93]27'!#REF!</definedName>
    <definedName name="redtab33" localSheetId="65">'[93]27'!#REF!</definedName>
    <definedName name="redtab33" localSheetId="68">'[93]27'!#REF!</definedName>
    <definedName name="redtab33" localSheetId="71">'[93]27'!#REF!</definedName>
    <definedName name="redtab33" localSheetId="73">'[93]27'!#REF!</definedName>
    <definedName name="redtab33">'[93]27'!#REF!</definedName>
    <definedName name="redtab34" localSheetId="65">'[93]27'!#REF!</definedName>
    <definedName name="redtab34" localSheetId="68">'[93]27'!#REF!</definedName>
    <definedName name="redtab34" localSheetId="71">'[93]27'!#REF!</definedName>
    <definedName name="redtab34" localSheetId="73">'[93]27'!#REF!</definedName>
    <definedName name="redtab34">'[93]27'!#REF!</definedName>
    <definedName name="redtab35" localSheetId="65">#REF!</definedName>
    <definedName name="redtab35" localSheetId="67">#REF!</definedName>
    <definedName name="redtab35" localSheetId="68">#REF!</definedName>
    <definedName name="redtab35" localSheetId="69">#REF!</definedName>
    <definedName name="redtab35" localSheetId="71">#REF!</definedName>
    <definedName name="redtab35" localSheetId="73">#REF!</definedName>
    <definedName name="redtab35">#REF!</definedName>
    <definedName name="REDTbl3" localSheetId="65">#REF!</definedName>
    <definedName name="REDTbl3" localSheetId="67">#REF!</definedName>
    <definedName name="REDTbl3" localSheetId="68">#REF!</definedName>
    <definedName name="REDTbl3" localSheetId="69">#REF!</definedName>
    <definedName name="REDTbl3" localSheetId="71">#REF!</definedName>
    <definedName name="REDTbl3" localSheetId="73">#REF!</definedName>
    <definedName name="REDTbl3">#REF!</definedName>
    <definedName name="REDTbl4" localSheetId="65">#REF!</definedName>
    <definedName name="REDTbl4" localSheetId="67">#REF!</definedName>
    <definedName name="REDTbl4" localSheetId="68">#REF!</definedName>
    <definedName name="REDTbl4" localSheetId="69">#REF!</definedName>
    <definedName name="REDTbl4" localSheetId="71">#REF!</definedName>
    <definedName name="REDTbl4" localSheetId="73">#REF!</definedName>
    <definedName name="REDTbl4">#REF!</definedName>
    <definedName name="REDTbl5" localSheetId="65">#REF!</definedName>
    <definedName name="REDTbl5" localSheetId="68">#REF!</definedName>
    <definedName name="REDTbl5" localSheetId="69">#REF!</definedName>
    <definedName name="REDTbl5" localSheetId="71">#REF!</definedName>
    <definedName name="REDTbl5" localSheetId="73">#REF!</definedName>
    <definedName name="REDTbl5">#REF!</definedName>
    <definedName name="REDTbl6" localSheetId="65">#REF!</definedName>
    <definedName name="REDTbl6" localSheetId="68">#REF!</definedName>
    <definedName name="REDTbl6" localSheetId="69">#REF!</definedName>
    <definedName name="REDTbl6" localSheetId="71">#REF!</definedName>
    <definedName name="REDTbl6" localSheetId="73">#REF!</definedName>
    <definedName name="REDTbl6">#REF!</definedName>
    <definedName name="REDTbl7" localSheetId="65">#REF!</definedName>
    <definedName name="REDTbl7" localSheetId="68">#REF!</definedName>
    <definedName name="REDTbl7" localSheetId="69">#REF!</definedName>
    <definedName name="REDTbl7" localSheetId="71">#REF!</definedName>
    <definedName name="REDTbl7" localSheetId="73">#REF!</definedName>
    <definedName name="REDTbl7">#REF!</definedName>
    <definedName name="REDUC" localSheetId="65">#REF!</definedName>
    <definedName name="REDUC" localSheetId="68">#REF!</definedName>
    <definedName name="REDUC" localSheetId="69">#REF!</definedName>
    <definedName name="REDUC" localSheetId="71">#REF!</definedName>
    <definedName name="REDUC" localSheetId="73">#REF!</definedName>
    <definedName name="REDUC">#REF!</definedName>
    <definedName name="reducido" localSheetId="67">'T 6.4'!reducido</definedName>
    <definedName name="reducido" localSheetId="68">'T 6.4 ctd'!reducido</definedName>
    <definedName name="reducido" localSheetId="69">'T 6.5'!reducido</definedName>
    <definedName name="reducido">[0]!reducido</definedName>
    <definedName name="reduct" localSheetId="65">#REF!</definedName>
    <definedName name="reduct" localSheetId="67">#REF!</definedName>
    <definedName name="reduct" localSheetId="68">#REF!</definedName>
    <definedName name="reduct" localSheetId="69">#REF!</definedName>
    <definedName name="reduct" localSheetId="71">#REF!</definedName>
    <definedName name="reduct" localSheetId="73">#REF!</definedName>
    <definedName name="reduct">#REF!</definedName>
    <definedName name="reka" localSheetId="117" hidden="1">#REF!</definedName>
    <definedName name="reka" localSheetId="118" hidden="1">#REF!</definedName>
    <definedName name="reka" localSheetId="119" hidden="1">#REF!</definedName>
    <definedName name="reka" localSheetId="113" hidden="1">#REF!</definedName>
    <definedName name="reka" localSheetId="115" hidden="1">#REF!</definedName>
    <definedName name="reka" localSheetId="116" hidden="1">#REF!</definedName>
    <definedName name="reka" localSheetId="138" hidden="1">#REF!</definedName>
    <definedName name="reka" localSheetId="147" hidden="1">#REF!</definedName>
    <definedName name="reka" localSheetId="154" hidden="1">#REF!</definedName>
    <definedName name="reka" localSheetId="68" hidden="1">#REF!</definedName>
    <definedName name="reka" localSheetId="71" hidden="1">#REF!</definedName>
    <definedName name="reka" localSheetId="155" hidden="1">#REF!</definedName>
    <definedName name="reka" localSheetId="158" hidden="1">#REF!</definedName>
    <definedName name="reka" localSheetId="160" hidden="1">#REF!</definedName>
    <definedName name="reka" localSheetId="162" hidden="1">#REF!</definedName>
    <definedName name="reka" localSheetId="174" hidden="1">#REF!</definedName>
    <definedName name="reka" localSheetId="182" hidden="1">#REF!</definedName>
    <definedName name="reka" localSheetId="183" hidden="1">#REF!</definedName>
    <definedName name="reka" localSheetId="184" hidden="1">#REF!</definedName>
    <definedName name="reka" localSheetId="175" hidden="1">#REF!</definedName>
    <definedName name="reka" localSheetId="176" hidden="1">#REF!</definedName>
    <definedName name="reka" localSheetId="179" hidden="1">#REF!</definedName>
    <definedName name="reka" localSheetId="180" hidden="1">#REF!</definedName>
    <definedName name="reka" localSheetId="181" hidden="1">#REF!</definedName>
    <definedName name="reka" hidden="1">#REF!</definedName>
    <definedName name="Reporting_Country_Code" localSheetId="65">#REF!</definedName>
    <definedName name="Reporting_Country_Code" localSheetId="67">#REF!</definedName>
    <definedName name="Reporting_Country_Code" localSheetId="68">#REF!</definedName>
    <definedName name="Reporting_Country_Code" localSheetId="69">#REF!</definedName>
    <definedName name="Reporting_Country_Code" localSheetId="71">#REF!</definedName>
    <definedName name="Reporting_Country_Code" localSheetId="73">#REF!</definedName>
    <definedName name="Reporting_Country_Code">#REF!</definedName>
    <definedName name="Reporting_Country_Name" localSheetId="65">#REF!</definedName>
    <definedName name="Reporting_Country_Name" localSheetId="67">#REF!</definedName>
    <definedName name="Reporting_Country_Name" localSheetId="68">#REF!</definedName>
    <definedName name="Reporting_Country_Name" localSheetId="69">#REF!</definedName>
    <definedName name="Reporting_Country_Name" localSheetId="71">#REF!</definedName>
    <definedName name="Reporting_Country_Name" localSheetId="73">#REF!</definedName>
    <definedName name="Reporting_Country_Name">#REF!</definedName>
    <definedName name="Reporting_Currency_Code" localSheetId="65">#REF!</definedName>
    <definedName name="Reporting_Currency_Code" localSheetId="68">#REF!</definedName>
    <definedName name="Reporting_Currency_Code" localSheetId="69">#REF!</definedName>
    <definedName name="Reporting_Currency_Code" localSheetId="71">#REF!</definedName>
    <definedName name="Reporting_Currency_Code" localSheetId="73">#REF!</definedName>
    <definedName name="Reporting_Currency_Code">#REF!</definedName>
    <definedName name="Reporting_Currency_Name" localSheetId="65">#REF!</definedName>
    <definedName name="Reporting_Currency_Name" localSheetId="68">#REF!</definedName>
    <definedName name="Reporting_Currency_Name" localSheetId="69">#REF!</definedName>
    <definedName name="Reporting_Currency_Name" localSheetId="71">#REF!</definedName>
    <definedName name="Reporting_Currency_Name" localSheetId="73">#REF!</definedName>
    <definedName name="Reporting_Currency_Name">#REF!</definedName>
    <definedName name="Reporting_Scale_Name" localSheetId="65">#REF!</definedName>
    <definedName name="Reporting_Scale_Name" localSheetId="68">#REF!</definedName>
    <definedName name="Reporting_Scale_Name" localSheetId="69">#REF!</definedName>
    <definedName name="Reporting_Scale_Name" localSheetId="71">#REF!</definedName>
    <definedName name="Reporting_Scale_Name" localSheetId="73">#REF!</definedName>
    <definedName name="Reporting_Scale_Name">#REF!</definedName>
    <definedName name="RES_" localSheetId="65">[44]T1!#REF!</definedName>
    <definedName name="RES_" localSheetId="68">[44]T1!#REF!</definedName>
    <definedName name="RES_" localSheetId="71">[44]T1!#REF!</definedName>
    <definedName name="RES_" localSheetId="73">[44]T1!#REF!</definedName>
    <definedName name="RES_">[44]T1!#REF!</definedName>
    <definedName name="RES_SDR" localSheetId="65">#REF!</definedName>
    <definedName name="RES_SDR" localSheetId="67">#REF!</definedName>
    <definedName name="RES_SDR" localSheetId="68">#REF!</definedName>
    <definedName name="RES_SDR" localSheetId="69">#REF!</definedName>
    <definedName name="RES_SDR" localSheetId="71">#REF!</definedName>
    <definedName name="RES_SDR" localSheetId="73">#REF!</definedName>
    <definedName name="RES_SDR">#REF!</definedName>
    <definedName name="Rescheduling_assumptions_continued" localSheetId="65">#REF!</definedName>
    <definedName name="Rescheduling_assumptions_continued" localSheetId="67">#REF!</definedName>
    <definedName name="Rescheduling_assumptions_continued" localSheetId="68">#REF!</definedName>
    <definedName name="Rescheduling_assumptions_continued" localSheetId="69">#REF!</definedName>
    <definedName name="Rescheduling_assumptions_continued" localSheetId="71">#REF!</definedName>
    <definedName name="Rescheduling_assumptions_continued" localSheetId="73">#REF!</definedName>
    <definedName name="Rescheduling_assumptions_continued">#REF!</definedName>
    <definedName name="Rev" localSheetId="65">#REF!</definedName>
    <definedName name="Rev" localSheetId="67">#REF!</definedName>
    <definedName name="Rev" localSheetId="68">#REF!</definedName>
    <definedName name="Rev" localSheetId="69">#REF!</definedName>
    <definedName name="Rev" localSheetId="71">#REF!</definedName>
    <definedName name="Rev" localSheetId="73">#REF!</definedName>
    <definedName name="Rev">#REF!</definedName>
    <definedName name="Rev_GDP" localSheetId="65">#REF!</definedName>
    <definedName name="Rev_GDP" localSheetId="68">#REF!</definedName>
    <definedName name="Rev_GDP" localSheetId="69">#REF!</definedName>
    <definedName name="Rev_GDP" localSheetId="71">#REF!</definedName>
    <definedName name="Rev_GDP" localSheetId="73">#REF!</definedName>
    <definedName name="Rev_GDP">#REF!</definedName>
    <definedName name="revenue">[142]C!$A$747:$IV$747</definedName>
    <definedName name="Revisions" localSheetId="65">#REF!</definedName>
    <definedName name="Revisions" localSheetId="67">#REF!</definedName>
    <definedName name="Revisions" localSheetId="68">#REF!</definedName>
    <definedName name="Revisions" localSheetId="69">#REF!</definedName>
    <definedName name="Revisions" localSheetId="71">#REF!</definedName>
    <definedName name="Revisions" localSheetId="73">#REF!</definedName>
    <definedName name="Revisions">#REF!</definedName>
    <definedName name="REZ" localSheetId="65">#REF!</definedName>
    <definedName name="REZ" localSheetId="67">#REF!</definedName>
    <definedName name="REZ" localSheetId="68">#REF!</definedName>
    <definedName name="REZ" localSheetId="69">#REF!</definedName>
    <definedName name="REZ" localSheetId="71">#REF!</definedName>
    <definedName name="REZ" localSheetId="73">#REF!</definedName>
    <definedName name="REZ">#REF!</definedName>
    <definedName name="rg" localSheetId="65">'[76]Table-1'!#REF!</definedName>
    <definedName name="rg" localSheetId="67">'[76]Table-1'!#REF!</definedName>
    <definedName name="rg" localSheetId="68">'[76]Table-1'!#REF!</definedName>
    <definedName name="rg" localSheetId="71">'[76]Table-1'!#REF!</definedName>
    <definedName name="rg" localSheetId="73">'[76]Table-1'!#REF!</definedName>
    <definedName name="rg">'[76]Table-1'!#REF!</definedName>
    <definedName name="RgCcode">[46]EERProfile!$B$2</definedName>
    <definedName name="RgCName">[46]EERProfile!$A$2</definedName>
    <definedName name="RGDPA" localSheetId="65">#REF!</definedName>
    <definedName name="RGDPA" localSheetId="67">#REF!</definedName>
    <definedName name="RGDPA" localSheetId="68">#REF!</definedName>
    <definedName name="RGDPA" localSheetId="69">#REF!</definedName>
    <definedName name="RGDPA" localSheetId="71">#REF!</definedName>
    <definedName name="RGDPA" localSheetId="73">#REF!</definedName>
    <definedName name="RGDPA">#REF!</definedName>
    <definedName name="RgFdBaseYr">[46]EERProfile!$O$2</definedName>
    <definedName name="RgFdBper">[46]EERProfile!$M$2</definedName>
    <definedName name="RgFdDefBaseYr">[46]EERProfile!$P$2</definedName>
    <definedName name="RgFdEper">[46]EERProfile!$N$2</definedName>
    <definedName name="RgFdGrFoot">[46]EERProfile!$AC$2</definedName>
    <definedName name="RgFdGrSeries">[46]EERProfile!$AA$2:$AA$7</definedName>
    <definedName name="RgFdGrSeriesVal">[46]EERProfile!$AB$2:$AB$7</definedName>
    <definedName name="RgFdGrType">[46]EERProfile!$Z$2</definedName>
    <definedName name="RgFdPartCseries">[46]EERProfile!$K$2</definedName>
    <definedName name="RgFdPartCsource" localSheetId="65">#REF!</definedName>
    <definedName name="RgFdPartCsource" localSheetId="67">#REF!</definedName>
    <definedName name="RgFdPartCsource" localSheetId="68">#REF!</definedName>
    <definedName name="RgFdPartCsource" localSheetId="69">#REF!</definedName>
    <definedName name="RgFdPartCsource" localSheetId="71">#REF!</definedName>
    <definedName name="RgFdPartCsource" localSheetId="73">#REF!</definedName>
    <definedName name="RgFdPartCsource">#REF!</definedName>
    <definedName name="RgFdPartEseries" localSheetId="65">#REF!</definedName>
    <definedName name="RgFdPartEseries" localSheetId="67">#REF!</definedName>
    <definedName name="RgFdPartEseries" localSheetId="68">#REF!</definedName>
    <definedName name="RgFdPartEseries" localSheetId="69">#REF!</definedName>
    <definedName name="RgFdPartEseries" localSheetId="71">#REF!</definedName>
    <definedName name="RgFdPartEseries" localSheetId="73">#REF!</definedName>
    <definedName name="RgFdPartEseries">#REF!</definedName>
    <definedName name="RgFdPartEsource" localSheetId="65">#REF!</definedName>
    <definedName name="RgFdPartEsource" localSheetId="67">#REF!</definedName>
    <definedName name="RgFdPartEsource" localSheetId="68">#REF!</definedName>
    <definedName name="RgFdPartEsource" localSheetId="69">#REF!</definedName>
    <definedName name="RgFdPartEsource" localSheetId="71">#REF!</definedName>
    <definedName name="RgFdPartEsource" localSheetId="73">#REF!</definedName>
    <definedName name="RgFdPartEsource">#REF!</definedName>
    <definedName name="RgFdPartUserFile">[46]EERProfile!$L$2</definedName>
    <definedName name="RgFdReptCSeries" localSheetId="65">#REF!</definedName>
    <definedName name="RgFdReptCSeries" localSheetId="67">#REF!</definedName>
    <definedName name="RgFdReptCSeries" localSheetId="68">#REF!</definedName>
    <definedName name="RgFdReptCSeries" localSheetId="69">#REF!</definedName>
    <definedName name="RgFdReptCSeries" localSheetId="71">#REF!</definedName>
    <definedName name="RgFdReptCSeries" localSheetId="73">#REF!</definedName>
    <definedName name="RgFdReptCSeries">#REF!</definedName>
    <definedName name="RgFdReptCsource" localSheetId="65">#REF!</definedName>
    <definedName name="RgFdReptCsource" localSheetId="67">#REF!</definedName>
    <definedName name="RgFdReptCsource" localSheetId="68">#REF!</definedName>
    <definedName name="RgFdReptCsource" localSheetId="69">#REF!</definedName>
    <definedName name="RgFdReptCsource" localSheetId="71">#REF!</definedName>
    <definedName name="RgFdReptCsource" localSheetId="73">#REF!</definedName>
    <definedName name="RgFdReptCsource">#REF!</definedName>
    <definedName name="RgFdReptEseries" localSheetId="65">#REF!</definedName>
    <definedName name="RgFdReptEseries" localSheetId="67">#REF!</definedName>
    <definedName name="RgFdReptEseries" localSheetId="68">#REF!</definedName>
    <definedName name="RgFdReptEseries" localSheetId="69">#REF!</definedName>
    <definedName name="RgFdReptEseries" localSheetId="71">#REF!</definedName>
    <definedName name="RgFdReptEseries" localSheetId="73">#REF!</definedName>
    <definedName name="RgFdReptEseries">#REF!</definedName>
    <definedName name="RgFdReptEsource" localSheetId="65">#REF!</definedName>
    <definedName name="RgFdReptEsource" localSheetId="68">#REF!</definedName>
    <definedName name="RgFdReptEsource" localSheetId="69">#REF!</definedName>
    <definedName name="RgFdReptEsource" localSheetId="71">#REF!</definedName>
    <definedName name="RgFdReptEsource" localSheetId="73">#REF!</definedName>
    <definedName name="RgFdReptEsource">#REF!</definedName>
    <definedName name="RgFdReptUserFile">[46]EERProfile!$G$2</definedName>
    <definedName name="RgFdSAMethod" localSheetId="65">#REF!</definedName>
    <definedName name="RgFdSAMethod" localSheetId="67">#REF!</definedName>
    <definedName name="RgFdSAMethod" localSheetId="68">#REF!</definedName>
    <definedName name="RgFdSAMethod" localSheetId="69">#REF!</definedName>
    <definedName name="RgFdSAMethod" localSheetId="71">#REF!</definedName>
    <definedName name="RgFdSAMethod" localSheetId="73">#REF!</definedName>
    <definedName name="RgFdSAMethod">#REF!</definedName>
    <definedName name="RgFdTbBper" localSheetId="65">#REF!</definedName>
    <definedName name="RgFdTbBper" localSheetId="67">#REF!</definedName>
    <definedName name="RgFdTbBper" localSheetId="68">#REF!</definedName>
    <definedName name="RgFdTbBper" localSheetId="69">#REF!</definedName>
    <definedName name="RgFdTbBper" localSheetId="71">#REF!</definedName>
    <definedName name="RgFdTbBper" localSheetId="73">#REF!</definedName>
    <definedName name="RgFdTbBper">#REF!</definedName>
    <definedName name="RgFdTbCreate" localSheetId="65">#REF!</definedName>
    <definedName name="RgFdTbCreate" localSheetId="67">#REF!</definedName>
    <definedName name="RgFdTbCreate" localSheetId="68">#REF!</definedName>
    <definedName name="RgFdTbCreate" localSheetId="69">#REF!</definedName>
    <definedName name="RgFdTbCreate" localSheetId="71">#REF!</definedName>
    <definedName name="RgFdTbCreate" localSheetId="73">#REF!</definedName>
    <definedName name="RgFdTbCreate">#REF!</definedName>
    <definedName name="RgFdTbEper" localSheetId="65">#REF!</definedName>
    <definedName name="RgFdTbEper" localSheetId="68">#REF!</definedName>
    <definedName name="RgFdTbEper" localSheetId="69">#REF!</definedName>
    <definedName name="RgFdTbEper" localSheetId="71">#REF!</definedName>
    <definedName name="RgFdTbEper" localSheetId="73">#REF!</definedName>
    <definedName name="RgFdTbEper">#REF!</definedName>
    <definedName name="RGFdTbFoot" localSheetId="65">#REF!</definedName>
    <definedName name="RGFdTbFoot" localSheetId="68">#REF!</definedName>
    <definedName name="RGFdTbFoot" localSheetId="69">#REF!</definedName>
    <definedName name="RGFdTbFoot" localSheetId="71">#REF!</definedName>
    <definedName name="RGFdTbFoot" localSheetId="73">#REF!</definedName>
    <definedName name="RGFdTbFoot">#REF!</definedName>
    <definedName name="RgFdTbFreq" localSheetId="65">#REF!</definedName>
    <definedName name="RgFdTbFreq" localSheetId="68">#REF!</definedName>
    <definedName name="RgFdTbFreq" localSheetId="69">#REF!</definedName>
    <definedName name="RgFdTbFreq" localSheetId="71">#REF!</definedName>
    <definedName name="RgFdTbFreq" localSheetId="73">#REF!</definedName>
    <definedName name="RgFdTbFreq">#REF!</definedName>
    <definedName name="RgFdTbFreqVal" localSheetId="65">#REF!</definedName>
    <definedName name="RgFdTbFreqVal" localSheetId="68">#REF!</definedName>
    <definedName name="RgFdTbFreqVal" localSheetId="69">#REF!</definedName>
    <definedName name="RgFdTbFreqVal" localSheetId="71">#REF!</definedName>
    <definedName name="RgFdTbFreqVal" localSheetId="73">#REF!</definedName>
    <definedName name="RgFdTbFreqVal">#REF!</definedName>
    <definedName name="RgFdTbSendto" localSheetId="65">#REF!</definedName>
    <definedName name="RgFdTbSendto" localSheetId="68">#REF!</definedName>
    <definedName name="RgFdTbSendto" localSheetId="69">#REF!</definedName>
    <definedName name="RgFdTbSendto" localSheetId="71">#REF!</definedName>
    <definedName name="RgFdTbSendto" localSheetId="73">#REF!</definedName>
    <definedName name="RgFdTbSendto">#REF!</definedName>
    <definedName name="RgFdWgtMethod" localSheetId="65">#REF!</definedName>
    <definedName name="RgFdWgtMethod" localSheetId="68">#REF!</definedName>
    <definedName name="RgFdWgtMethod" localSheetId="69">#REF!</definedName>
    <definedName name="RgFdWgtMethod" localSheetId="71">#REF!</definedName>
    <definedName name="RgFdWgtMethod" localSheetId="73">#REF!</definedName>
    <definedName name="RgFdWgtMethod">#REF!</definedName>
    <definedName name="RGSPA" localSheetId="65">#REF!</definedName>
    <definedName name="RGSPA" localSheetId="68">#REF!</definedName>
    <definedName name="RGSPA" localSheetId="69">#REF!</definedName>
    <definedName name="RGSPA" localSheetId="71">#REF!</definedName>
    <definedName name="RGSPA" localSheetId="73">#REF!</definedName>
    <definedName name="RGSPA">#REF!</definedName>
    <definedName name="right" localSheetId="65">#REF!</definedName>
    <definedName name="right" localSheetId="68">#REF!</definedName>
    <definedName name="right" localSheetId="69">#REF!</definedName>
    <definedName name="right" localSheetId="71">#REF!</definedName>
    <definedName name="right" localSheetId="73">#REF!</definedName>
    <definedName name="right">#REF!</definedName>
    <definedName name="rindex" localSheetId="65">#REF!</definedName>
    <definedName name="rindex" localSheetId="68">#REF!</definedName>
    <definedName name="rindex" localSheetId="69">#REF!</definedName>
    <definedName name="rindex" localSheetId="71">#REF!</definedName>
    <definedName name="rindex" localSheetId="73">#REF!</definedName>
    <definedName name="rindex">#REF!</definedName>
    <definedName name="rn" localSheetId="67" hidden="1">{#N/A,#N/A,TRUE,"Table1USD";#N/A,#N/A,TRUE,"Table1GBP"}</definedName>
    <definedName name="rn" localSheetId="68" hidden="1">{#N/A,#N/A,TRUE,"Table1USD";#N/A,#N/A,TRUE,"Table1GBP"}</definedName>
    <definedName name="rn" localSheetId="69" hidden="1">{#N/A,#N/A,TRUE,"Table1USD";#N/A,#N/A,TRUE,"Table1GBP"}</definedName>
    <definedName name="rn" hidden="1">{#N/A,#N/A,TRUE,"Table1USD";#N/A,#N/A,TRUE,"Table1GBP"}</definedName>
    <definedName name="rng_nm" localSheetId="65">#REF!</definedName>
    <definedName name="rng_nm" localSheetId="67">#REF!</definedName>
    <definedName name="rng_nm" localSheetId="68">#REF!</definedName>
    <definedName name="rng_nm" localSheetId="69">#REF!</definedName>
    <definedName name="rng_nm" localSheetId="71">#REF!</definedName>
    <definedName name="rng_nm" localSheetId="73">#REF!</definedName>
    <definedName name="rng_nm">#REF!</definedName>
    <definedName name="rngErrorSort">[86]ErrCheck!$A$4</definedName>
    <definedName name="rngLastSave">[86]Main!$G$19</definedName>
    <definedName name="rngLastSent">[86]Main!$G$18</definedName>
    <definedName name="rngLastUpdate">[86]Links!$D$2</definedName>
    <definedName name="rngNeedsUpdate">[86]Links!$E$2</definedName>
    <definedName name="RNGNM" localSheetId="65">#REF!</definedName>
    <definedName name="RNGNM" localSheetId="67">#REF!</definedName>
    <definedName name="RNGNM" localSheetId="68">#REF!</definedName>
    <definedName name="RNGNM" localSheetId="69">#REF!</definedName>
    <definedName name="RNGNM" localSheetId="71">#REF!</definedName>
    <definedName name="RNGNM" localSheetId="73">#REF!</definedName>
    <definedName name="RNGNM">#REF!</definedName>
    <definedName name="rngQuestChecked">[86]ErrCheck!$A$3</definedName>
    <definedName name="Rows_Table" localSheetId="65">#REF!</definedName>
    <definedName name="Rows_Table" localSheetId="67">#REF!</definedName>
    <definedName name="Rows_Table" localSheetId="68">#REF!</definedName>
    <definedName name="Rows_Table" localSheetId="69">#REF!</definedName>
    <definedName name="Rows_Table" localSheetId="71">#REF!</definedName>
    <definedName name="Rows_Table" localSheetId="73">#REF!</definedName>
    <definedName name="Rows_Table">#REF!</definedName>
    <definedName name="rr" localSheetId="67" hidden="1">{"Riqfin97",#N/A,FALSE,"Tran";"Riqfinpro",#N/A,FALSE,"Tran"}</definedName>
    <definedName name="rr" localSheetId="68" hidden="1">{"Riqfin97",#N/A,FALSE,"Tran";"Riqfinpro",#N/A,FALSE,"Tran"}</definedName>
    <definedName name="rr" localSheetId="69" hidden="1">{"Riqfin97",#N/A,FALSE,"Tran";"Riqfinpro",#N/A,FALSE,"Tran"}</definedName>
    <definedName name="rr" hidden="1">{"Riqfin97",#N/A,FALSE,"Tran";"Riqfinpro",#N/A,FALSE,"Tran"}</definedName>
    <definedName name="rrr" localSheetId="65">#REF!</definedName>
    <definedName name="rrr" localSheetId="67">#REF!</definedName>
    <definedName name="rrr" localSheetId="68">#REF!</definedName>
    <definedName name="rrr" localSheetId="69">#REF!</definedName>
    <definedName name="rrr" localSheetId="71">#REF!</definedName>
    <definedName name="rrr" localSheetId="73">#REF!</definedName>
    <definedName name="rrr">#REF!</definedName>
    <definedName name="rrrrr" localSheetId="117">#REF!</definedName>
    <definedName name="rrrrr" localSheetId="118">#REF!</definedName>
    <definedName name="rrrrr" localSheetId="119">#REF!</definedName>
    <definedName name="rrrrr" localSheetId="112">#REF!</definedName>
    <definedName name="rrrrr" localSheetId="113">#REF!</definedName>
    <definedName name="rrrrr" localSheetId="114">#REF!</definedName>
    <definedName name="rrrrr" localSheetId="115">#REF!</definedName>
    <definedName name="rrrrr" localSheetId="116">#REF!</definedName>
    <definedName name="rrrrr" localSheetId="154">#REF!</definedName>
    <definedName name="rrrrr" localSheetId="65">#REF!</definedName>
    <definedName name="rrrrr" localSheetId="67">#REF!</definedName>
    <definedName name="rrrrr" localSheetId="68">#REF!</definedName>
    <definedName name="rrrrr" localSheetId="69">#REF!</definedName>
    <definedName name="rrrrr" localSheetId="71">#REF!</definedName>
    <definedName name="rrrrr" localSheetId="73">#REF!</definedName>
    <definedName name="rrrrr" localSheetId="155">#REF!</definedName>
    <definedName name="rrrrr" localSheetId="160">#REF!</definedName>
    <definedName name="rrrrr" localSheetId="174">#REF!</definedName>
    <definedName name="rrrrr" localSheetId="182">#REF!</definedName>
    <definedName name="rrrrr" localSheetId="183">#REF!</definedName>
    <definedName name="rrrrr" localSheetId="184">#REF!</definedName>
    <definedName name="rrrrr" localSheetId="175">#REF!</definedName>
    <definedName name="rrrrr" localSheetId="176">#REF!</definedName>
    <definedName name="rrrrr" localSheetId="179">#REF!</definedName>
    <definedName name="rrrrr" localSheetId="180">#REF!</definedName>
    <definedName name="rrrrr" localSheetId="181">#REF!</definedName>
    <definedName name="rrrrr">#REF!</definedName>
    <definedName name="Rs" localSheetId="67">{"BOP_TAB",#N/A,FALSE,"N";"MIDTERM_TAB",#N/A,FALSE,"O";"FUND_CRED",#N/A,FALSE,"P";"DEBT_TAB1",#N/A,FALSE,"Q";"DEBT_TAB2",#N/A,FALSE,"Q";"FORFIN_TAB1",#N/A,FALSE,"R";"FORFIN_TAB2",#N/A,FALSE,"R";"BOP_ANALY",#N/A,FALSE,"U"}</definedName>
    <definedName name="Rs" localSheetId="68">{"BOP_TAB",#N/A,FALSE,"N";"MIDTERM_TAB",#N/A,FALSE,"O";"FUND_CRED",#N/A,FALSE,"P";"DEBT_TAB1",#N/A,FALSE,"Q";"DEBT_TAB2",#N/A,FALSE,"Q";"FORFIN_TAB1",#N/A,FALSE,"R";"FORFIN_TAB2",#N/A,FALSE,"R";"BOP_ANALY",#N/A,FALSE,"U"}</definedName>
    <definedName name="Rs" localSheetId="69">{"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 hidden="1">#REF!</definedName>
    <definedName name="rtre" localSheetId="67" hidden="1">{"Main Economic Indicators",#N/A,FALSE,"C"}</definedName>
    <definedName name="rtre" localSheetId="68" hidden="1">{"Main Economic Indicators",#N/A,FALSE,"C"}</definedName>
    <definedName name="rtre" localSheetId="69" hidden="1">{"Main Economic Indicators",#N/A,FALSE,"C"}</definedName>
    <definedName name="rtre" hidden="1">{"Main Economic Indicators",#N/A,FALSE,"C"}</definedName>
    <definedName name="rty" localSheetId="65">'[117]10'!#REF!</definedName>
    <definedName name="rty" localSheetId="68">'[117]10'!#REF!</definedName>
    <definedName name="rty" localSheetId="71">'[117]10'!#REF!</definedName>
    <definedName name="rty" localSheetId="73">'[117]10'!#REF!</definedName>
    <definedName name="rty">'[117]10'!#REF!</definedName>
    <definedName name="Rwvu.PLA2." localSheetId="65" hidden="1">'[32]COP FED'!#REF!</definedName>
    <definedName name="Rwvu.PLA2." localSheetId="68" hidden="1">'[32]COP FED'!#REF!</definedName>
    <definedName name="Rwvu.PLA2." localSheetId="71" hidden="1">'[32]COP FED'!#REF!</definedName>
    <definedName name="Rwvu.PLA2." localSheetId="73" hidden="1">'[32]COP FED'!#REF!</definedName>
    <definedName name="Rwvu.PLA2." hidden="1">'[32]COP FED'!#REF!</definedName>
    <definedName name="Rwvu.Print." hidden="1">#N/A</definedName>
    <definedName name="rXDR" localSheetId="69">[33]CIRRs!$C$109</definedName>
    <definedName name="rXDR">[34]CIRRs!$C$109</definedName>
    <definedName name="ryugigusb">[115]TEMP!#REF!</definedName>
    <definedName name="s" localSheetId="117">#REF!</definedName>
    <definedName name="s" localSheetId="118">#REF!</definedName>
    <definedName name="s" localSheetId="119">#REF!</definedName>
    <definedName name="s" localSheetId="113">#REF!</definedName>
    <definedName name="s" localSheetId="115">#REF!</definedName>
    <definedName name="s" localSheetId="116">#REF!</definedName>
    <definedName name="s" localSheetId="154">#REF!</definedName>
    <definedName name="s" localSheetId="65">#REF!</definedName>
    <definedName name="s" localSheetId="67">#REF!</definedName>
    <definedName name="s" localSheetId="68">#REF!</definedName>
    <definedName name="s" localSheetId="69">#REF!</definedName>
    <definedName name="s" localSheetId="71">#REF!</definedName>
    <definedName name="s" localSheetId="73">#REF!</definedName>
    <definedName name="s" localSheetId="155">#REF!</definedName>
    <definedName name="s" localSheetId="160">#REF!</definedName>
    <definedName name="s" localSheetId="174">#REF!</definedName>
    <definedName name="s" localSheetId="182">#REF!</definedName>
    <definedName name="s" localSheetId="183" hidden="1">#REF!</definedName>
    <definedName name="s" localSheetId="184">#REF!</definedName>
    <definedName name="s" localSheetId="175">#REF!</definedName>
    <definedName name="s" localSheetId="176">#REF!</definedName>
    <definedName name="s" localSheetId="177">#REF!</definedName>
    <definedName name="s" localSheetId="179">#REF!</definedName>
    <definedName name="s" localSheetId="180">#REF!</definedName>
    <definedName name="s" localSheetId="181">#REF!</definedName>
    <definedName name="s">#REF!</definedName>
    <definedName name="sa" localSheetId="117" hidden="1">#REF!</definedName>
    <definedName name="sa" localSheetId="118" hidden="1">#REF!</definedName>
    <definedName name="sa" localSheetId="119" hidden="1">#REF!</definedName>
    <definedName name="sa" localSheetId="113" hidden="1">#REF!</definedName>
    <definedName name="sa" localSheetId="115" hidden="1">#REF!</definedName>
    <definedName name="sa" localSheetId="116" hidden="1">#REF!</definedName>
    <definedName name="sa" localSheetId="154" hidden="1">#REF!</definedName>
    <definedName name="sa" localSheetId="68" hidden="1">#REF!</definedName>
    <definedName name="sa" localSheetId="71" hidden="1">#REF!</definedName>
    <definedName name="sa" localSheetId="155" hidden="1">#REF!</definedName>
    <definedName name="sa" localSheetId="158" hidden="1">#REF!</definedName>
    <definedName name="sa" localSheetId="160" hidden="1">#REF!</definedName>
    <definedName name="sa" localSheetId="162" hidden="1">#REF!</definedName>
    <definedName name="sa" localSheetId="174" hidden="1">#REF!</definedName>
    <definedName name="sa" localSheetId="182" hidden="1">#REF!</definedName>
    <definedName name="sa" localSheetId="183" hidden="1">#REF!</definedName>
    <definedName name="sa" localSheetId="184" hidden="1">#REF!</definedName>
    <definedName name="sa" localSheetId="175" hidden="1">#REF!</definedName>
    <definedName name="sa" localSheetId="176" hidden="1">#REF!</definedName>
    <definedName name="sa" localSheetId="179" hidden="1">#REF!</definedName>
    <definedName name="sa" localSheetId="180" hidden="1">#REF!</definedName>
    <definedName name="sa" localSheetId="181" hidden="1">#REF!</definedName>
    <definedName name="sa" hidden="1">#REF!</definedName>
    <definedName name="SA_Tab" localSheetId="65">#REF!</definedName>
    <definedName name="SA_Tab" localSheetId="67">#REF!</definedName>
    <definedName name="SA_Tab" localSheetId="68">#REF!</definedName>
    <definedName name="SA_Tab" localSheetId="69">#REF!</definedName>
    <definedName name="SA_Tab" localSheetId="71">#REF!</definedName>
    <definedName name="SA_Tab" localSheetId="73">#REF!</definedName>
    <definedName name="SA_Tab">#REF!</definedName>
    <definedName name="SAPBEXrevision" hidden="1">1</definedName>
    <definedName name="SAPBEXsysID" hidden="1">"BWP"</definedName>
    <definedName name="SAPBEXwbID" hidden="1">"3JWNKPJPDI66MGYD92LLP8GMR"</definedName>
    <definedName name="SAR" localSheetId="65">#REF!</definedName>
    <definedName name="SAR" localSheetId="67">#REF!</definedName>
    <definedName name="SAR" localSheetId="68">#REF!</definedName>
    <definedName name="SAR" localSheetId="69">#REF!</definedName>
    <definedName name="SAR" localSheetId="71">#REF!</definedName>
    <definedName name="SAR" localSheetId="73">#REF!</definedName>
    <definedName name="SAR">#REF!</definedName>
    <definedName name="sat" localSheetId="65">#REF!</definedName>
    <definedName name="sat" localSheetId="67">#REF!</definedName>
    <definedName name="sat" localSheetId="68">#REF!</definedName>
    <definedName name="sat" localSheetId="69">#REF!</definedName>
    <definedName name="sat" localSheetId="71">#REF!</definedName>
    <definedName name="sat" localSheetId="73">#REF!</definedName>
    <definedName name="sat">#REF!</definedName>
    <definedName name="satish" localSheetId="65">'[24]10'!#REF!</definedName>
    <definedName name="satish" localSheetId="67">'[24]10'!#REF!</definedName>
    <definedName name="satish" localSheetId="68">'[24]10'!#REF!</definedName>
    <definedName name="satish" localSheetId="69">'[24]10'!#REF!</definedName>
    <definedName name="satish" localSheetId="71">'[25]10'!#REF!</definedName>
    <definedName name="satish" localSheetId="73">'[24]10'!#REF!</definedName>
    <definedName name="satish">'[25]10'!#REF!</definedName>
    <definedName name="SAVE" localSheetId="65">#REF!</definedName>
    <definedName name="SAVE" localSheetId="67">#REF!</definedName>
    <definedName name="SAVE" localSheetId="68">#REF!</definedName>
    <definedName name="SAVE" localSheetId="69">#REF!</definedName>
    <definedName name="SAVE" localSheetId="71">#REF!</definedName>
    <definedName name="SAVE" localSheetId="73">#REF!</definedName>
    <definedName name="SAVE">#REF!</definedName>
    <definedName name="save_as_wk1" localSheetId="67">'T 6.4'!save_as_wk1</definedName>
    <definedName name="save_as_wk1" localSheetId="68">'T 6.4 ctd'!save_as_wk1</definedName>
    <definedName name="save_as_wk1" localSheetId="69">'T 6.5'!save_as_wk1</definedName>
    <definedName name="save_as_wk1">[0]!save_as_wk1</definedName>
    <definedName name="SBI" localSheetId="65">#REF!</definedName>
    <definedName name="SBI" localSheetId="67">#REF!</definedName>
    <definedName name="SBI" localSheetId="68">#REF!</definedName>
    <definedName name="SBI" localSheetId="69">#REF!</definedName>
    <definedName name="SBI" localSheetId="71">#REF!</definedName>
    <definedName name="SBI" localSheetId="73">#REF!</definedName>
    <definedName name="SBI">#REF!</definedName>
    <definedName name="SBM" localSheetId="65">#REF!</definedName>
    <definedName name="SBM" localSheetId="67">#REF!</definedName>
    <definedName name="SBM" localSheetId="68">#REF!</definedName>
    <definedName name="SBM" localSheetId="69">#REF!</definedName>
    <definedName name="SBM" localSheetId="71">#REF!</definedName>
    <definedName name="SBM" localSheetId="73">#REF!</definedName>
    <definedName name="SBM">#REF!</definedName>
    <definedName name="scale" localSheetId="65">#REF!</definedName>
    <definedName name="scale" localSheetId="67">#REF!</definedName>
    <definedName name="scale" localSheetId="68">#REF!</definedName>
    <definedName name="scale" localSheetId="69">#REF!</definedName>
    <definedName name="scale" localSheetId="71">#REF!</definedName>
    <definedName name="scale" localSheetId="73">#REF!</definedName>
    <definedName name="scale">#REF!</definedName>
    <definedName name="ScalesList" localSheetId="69">'[70]Report Form'!$A$5:$A$8</definedName>
    <definedName name="ScalesList">'[71]Report Form'!$A$5:$A$8</definedName>
    <definedName name="Sched_Pay" localSheetId="65">#REF!</definedName>
    <definedName name="Sched_Pay" localSheetId="67">#REF!</definedName>
    <definedName name="Sched_Pay" localSheetId="68">#REF!</definedName>
    <definedName name="Sched_Pay" localSheetId="69">#REF!</definedName>
    <definedName name="Sched_Pay" localSheetId="71">#REF!</definedName>
    <definedName name="Sched_Pay" localSheetId="73">#REF!</definedName>
    <definedName name="Sched_Pay">#REF!</definedName>
    <definedName name="Scheduled_Extra_Payments" localSheetId="65">#REF!</definedName>
    <definedName name="Scheduled_Extra_Payments" localSheetId="67">#REF!</definedName>
    <definedName name="Scheduled_Extra_Payments" localSheetId="68">#REF!</definedName>
    <definedName name="Scheduled_Extra_Payments" localSheetId="69">#REF!</definedName>
    <definedName name="Scheduled_Extra_Payments" localSheetId="71">#REF!</definedName>
    <definedName name="Scheduled_Extra_Payments" localSheetId="73">#REF!</definedName>
    <definedName name="Scheduled_Extra_Payments">#REF!</definedName>
    <definedName name="Scheduled_Interest_Rate" localSheetId="65">#REF!</definedName>
    <definedName name="Scheduled_Interest_Rate" localSheetId="67">#REF!</definedName>
    <definedName name="Scheduled_Interest_Rate" localSheetId="68">#REF!</definedName>
    <definedName name="Scheduled_Interest_Rate" localSheetId="69">#REF!</definedName>
    <definedName name="Scheduled_Interest_Rate" localSheetId="71">#REF!</definedName>
    <definedName name="Scheduled_Interest_Rate" localSheetId="73">#REF!</definedName>
    <definedName name="Scheduled_Interest_Rate">#REF!</definedName>
    <definedName name="Scheduled_Monthly_Payment" localSheetId="65">#REF!</definedName>
    <definedName name="Scheduled_Monthly_Payment" localSheetId="68">#REF!</definedName>
    <definedName name="Scheduled_Monthly_Payment" localSheetId="69">#REF!</definedName>
    <definedName name="Scheduled_Monthly_Payment" localSheetId="71">#REF!</definedName>
    <definedName name="Scheduled_Monthly_Payment" localSheetId="73">#REF!</definedName>
    <definedName name="Scheduled_Monthly_Payment">#REF!</definedName>
    <definedName name="sdf" localSheetId="67" hidden="1">{"Main Economic Indicators",#N/A,FALSE,"C"}</definedName>
    <definedName name="sdf" localSheetId="68" hidden="1">{"Main Economic Indicators",#N/A,FALSE,"C"}</definedName>
    <definedName name="sdf" localSheetId="69" hidden="1">{"Main Economic Indicators",#N/A,FALSE,"C"}</definedName>
    <definedName name="sdf" hidden="1">{"Main Economic Indicators",#N/A,FALSE,"C"}</definedName>
    <definedName name="sdfgzd" localSheetId="65">#REF!</definedName>
    <definedName name="sdfgzd" localSheetId="67">#REF!</definedName>
    <definedName name="sdfgzd" localSheetId="68">#REF!</definedName>
    <definedName name="sdfgzd" localSheetId="69">#REF!</definedName>
    <definedName name="sdfgzd" localSheetId="71">#REF!</definedName>
    <definedName name="sdfgzd" localSheetId="73">#REF!</definedName>
    <definedName name="sdfgzd">#REF!</definedName>
    <definedName name="sdg" localSheetId="65">'[77]Table 1'!#REF!</definedName>
    <definedName name="sdg" localSheetId="67">'[77]Table 1'!#REF!</definedName>
    <definedName name="sdg" localSheetId="68">'[77]Table 1'!#REF!</definedName>
    <definedName name="sdg" localSheetId="71">'[77]Table 1'!#REF!</definedName>
    <definedName name="sdg" localSheetId="73">'[77]Table 1'!#REF!</definedName>
    <definedName name="sdg">'[77]Table 1'!#REF!</definedName>
    <definedName name="sdgd" localSheetId="65">'[89]Table 1'!#REF!</definedName>
    <definedName name="sdgd" localSheetId="68">'[89]Table 1'!#REF!</definedName>
    <definedName name="sdgd" localSheetId="71">'[89]Table 1'!#REF!</definedName>
    <definedName name="sdgd" localSheetId="73">'[89]Table 1'!#REF!</definedName>
    <definedName name="sdgd">'[89]Table 1'!#REF!</definedName>
    <definedName name="SDR" localSheetId="69">[33]CIRRs!$C$103</definedName>
    <definedName name="SDR">[34]CIRRs!$C$103</definedName>
    <definedName name="SDRs" localSheetId="65">#REF!</definedName>
    <definedName name="SDRs" localSheetId="67">#REF!</definedName>
    <definedName name="SDRs" localSheetId="68">#REF!</definedName>
    <definedName name="SDRs" localSheetId="69">#REF!</definedName>
    <definedName name="SDRs" localSheetId="71">#REF!</definedName>
    <definedName name="SDRs" localSheetId="73">#REF!</definedName>
    <definedName name="SDRs">#REF!</definedName>
    <definedName name="sds_gdp_exp_lari" localSheetId="65">#REF!</definedName>
    <definedName name="sds_gdp_exp_lari" localSheetId="67">#REF!</definedName>
    <definedName name="sds_gdp_exp_lari" localSheetId="68">#REF!</definedName>
    <definedName name="sds_gdp_exp_lari" localSheetId="69">#REF!</definedName>
    <definedName name="sds_gdp_exp_lari" localSheetId="71">#REF!</definedName>
    <definedName name="sds_gdp_exp_lari" localSheetId="73">#REF!</definedName>
    <definedName name="sds_gdp_exp_lari">#REF!</definedName>
    <definedName name="sds_gdp_origin" localSheetId="65">#REF!</definedName>
    <definedName name="sds_gdp_origin" localSheetId="67">#REF!</definedName>
    <definedName name="sds_gdp_origin" localSheetId="68">#REF!</definedName>
    <definedName name="sds_gdp_origin" localSheetId="69">#REF!</definedName>
    <definedName name="sds_gdp_origin" localSheetId="71">#REF!</definedName>
    <definedName name="sds_gdp_origin" localSheetId="73">#REF!</definedName>
    <definedName name="sds_gdp_origin">#REF!</definedName>
    <definedName name="sds_gpd_exp_gdp" localSheetId="65">#REF!</definedName>
    <definedName name="sds_gpd_exp_gdp" localSheetId="68">#REF!</definedName>
    <definedName name="sds_gpd_exp_gdp" localSheetId="69">#REF!</definedName>
    <definedName name="sds_gpd_exp_gdp" localSheetId="71">#REF!</definedName>
    <definedName name="sds_gpd_exp_gdp" localSheetId="73">#REF!</definedName>
    <definedName name="sds_gpd_exp_gdp">#REF!</definedName>
    <definedName name="se" localSheetId="65">#REF!</definedName>
    <definedName name="se" localSheetId="68">#REF!</definedName>
    <definedName name="se" localSheetId="69">#REF!</definedName>
    <definedName name="se" localSheetId="71">#REF!</definedName>
    <definedName name="se" localSheetId="73">#REF!</definedName>
    <definedName name="se" localSheetId="159">#REF!</definedName>
    <definedName name="se">#REF!</definedName>
    <definedName name="SE.ADT.ILIT.ZS" localSheetId="65">#REF!</definedName>
    <definedName name="SE.ADT.ILIT.ZS" localSheetId="68">#REF!</definedName>
    <definedName name="SE.ADT.ILIT.ZS" localSheetId="69">#REF!</definedName>
    <definedName name="SE.ADT.ILIT.ZS" localSheetId="71">#REF!</definedName>
    <definedName name="SE.ADT.ILIT.ZS" localSheetId="73">#REF!</definedName>
    <definedName name="SE.ADT.ILIT.ZS">#REF!</definedName>
    <definedName name="SE.PRM.ENRR" localSheetId="65">#REF!</definedName>
    <definedName name="SE.PRM.ENRR" localSheetId="68">#REF!</definedName>
    <definedName name="SE.PRM.ENRR" localSheetId="69">#REF!</definedName>
    <definedName name="SE.PRM.ENRR" localSheetId="71">#REF!</definedName>
    <definedName name="SE.PRM.ENRR" localSheetId="73">#REF!</definedName>
    <definedName name="SE.PRM.ENRR">#REF!</definedName>
    <definedName name="SE.PRM.ENRR.FE" localSheetId="65">#REF!</definedName>
    <definedName name="SE.PRM.ENRR.FE" localSheetId="68">#REF!</definedName>
    <definedName name="SE.PRM.ENRR.FE" localSheetId="69">#REF!</definedName>
    <definedName name="SE.PRM.ENRR.FE" localSheetId="71">#REF!</definedName>
    <definedName name="SE.PRM.ENRR.FE" localSheetId="73">#REF!</definedName>
    <definedName name="SE.PRM.ENRR.FE">#REF!</definedName>
    <definedName name="SE.PRM.ENRR.MA" localSheetId="65">#REF!</definedName>
    <definedName name="SE.PRM.ENRR.MA" localSheetId="68">#REF!</definedName>
    <definedName name="SE.PRM.ENRR.MA" localSheetId="69">#REF!</definedName>
    <definedName name="SE.PRM.ENRR.MA" localSheetId="71">#REF!</definedName>
    <definedName name="SE.PRM.ENRR.MA" localSheetId="73">#REF!</definedName>
    <definedName name="SE.PRM.ENRR.MA">#REF!</definedName>
    <definedName name="SEAB" localSheetId="65">#REF!</definedName>
    <definedName name="SEAB" localSheetId="68">#REF!</definedName>
    <definedName name="SEAB" localSheetId="69">#REF!</definedName>
    <definedName name="SEAB" localSheetId="71">#REF!</definedName>
    <definedName name="SEAB" localSheetId="73">#REF!</definedName>
    <definedName name="SEAB">#REF!</definedName>
    <definedName name="SECIND" localSheetId="65">#REF!</definedName>
    <definedName name="SECIND" localSheetId="68">#REF!</definedName>
    <definedName name="SECIND" localSheetId="69">#REF!</definedName>
    <definedName name="SECIND" localSheetId="71">#REF!</definedName>
    <definedName name="SECIND" localSheetId="73">#REF!</definedName>
    <definedName name="SECIND">#REF!</definedName>
    <definedName name="sector">'[112]8SDM'!$A$11:$B$153</definedName>
    <definedName name="SEFI" localSheetId="65">#REF!</definedName>
    <definedName name="SEFI" localSheetId="67">#REF!</definedName>
    <definedName name="SEFI" localSheetId="68">#REF!</definedName>
    <definedName name="SEFI" localSheetId="69">#REF!</definedName>
    <definedName name="SEFI" localSheetId="71">#REF!</definedName>
    <definedName name="SEFI" localSheetId="73">#REF!</definedName>
    <definedName name="SEFI">#REF!</definedName>
    <definedName name="SEI2E" localSheetId="65">#REF!</definedName>
    <definedName name="SEI2E" localSheetId="67">#REF!</definedName>
    <definedName name="SEI2E" localSheetId="68">#REF!</definedName>
    <definedName name="SEI2E" localSheetId="69">#REF!</definedName>
    <definedName name="SEI2E" localSheetId="71">#REF!</definedName>
    <definedName name="SEI2E" localSheetId="73">#REF!</definedName>
    <definedName name="SEI2E">#REF!</definedName>
    <definedName name="SEIE" localSheetId="65">#REF!</definedName>
    <definedName name="SEIE" localSheetId="67">#REF!</definedName>
    <definedName name="SEIE" localSheetId="68">#REF!</definedName>
    <definedName name="SEIE" localSheetId="69">#REF!</definedName>
    <definedName name="SEIE" localSheetId="71">#REF!</definedName>
    <definedName name="SEIE" localSheetId="73">#REF!</definedName>
    <definedName name="SEIE">#REF!</definedName>
    <definedName name="SEIF" localSheetId="65">#REF!</definedName>
    <definedName name="SEIF" localSheetId="68">#REF!</definedName>
    <definedName name="SEIF" localSheetId="69">#REF!</definedName>
    <definedName name="SEIF" localSheetId="71">#REF!</definedName>
    <definedName name="SEIF" localSheetId="73">#REF!</definedName>
    <definedName name="SEIF">#REF!</definedName>
    <definedName name="SEK" localSheetId="65">#REF!</definedName>
    <definedName name="SEK" localSheetId="68">#REF!</definedName>
    <definedName name="SEK" localSheetId="69">#REF!</definedName>
    <definedName name="SEK" localSheetId="71">#REF!</definedName>
    <definedName name="SEK" localSheetId="73">#REF!</definedName>
    <definedName name="SEK">#REF!</definedName>
    <definedName name="select" localSheetId="65">#REF!</definedName>
    <definedName name="select" localSheetId="68">#REF!</definedName>
    <definedName name="select" localSheetId="69">#REF!</definedName>
    <definedName name="select" localSheetId="71">#REF!</definedName>
    <definedName name="select" localSheetId="73">#REF!</definedName>
    <definedName name="select">#REF!</definedName>
    <definedName name="sencount" hidden="1">2</definedName>
    <definedName name="SENSITIVITY" localSheetId="65">#REF!</definedName>
    <definedName name="SENSITIVITY" localSheetId="67">#REF!</definedName>
    <definedName name="SENSITIVITY" localSheetId="68">#REF!</definedName>
    <definedName name="SENSITIVITY" localSheetId="69">#REF!</definedName>
    <definedName name="SENSITIVITY" localSheetId="71">#REF!</definedName>
    <definedName name="SENSITIVITY" localSheetId="73">#REF!</definedName>
    <definedName name="SENSITIVITY">#REF!</definedName>
    <definedName name="Sep_50" localSheetId="65">#REF!</definedName>
    <definedName name="Sep_50" localSheetId="67">#REF!</definedName>
    <definedName name="Sep_50" localSheetId="68">#REF!</definedName>
    <definedName name="Sep_50" localSheetId="69">#REF!</definedName>
    <definedName name="Sep_50" localSheetId="71">#REF!</definedName>
    <definedName name="Sep_50" localSheetId="73">#REF!</definedName>
    <definedName name="Sep_50">#REF!</definedName>
    <definedName name="Sep_51" localSheetId="65">#REF!</definedName>
    <definedName name="Sep_51" localSheetId="67">#REF!</definedName>
    <definedName name="Sep_51" localSheetId="68">#REF!</definedName>
    <definedName name="Sep_51" localSheetId="69">#REF!</definedName>
    <definedName name="Sep_51" localSheetId="71">#REF!</definedName>
    <definedName name="Sep_51" localSheetId="73">#REF!</definedName>
    <definedName name="Sep_51">#REF!</definedName>
    <definedName name="Sep_52" localSheetId="65">#REF!</definedName>
    <definedName name="Sep_52" localSheetId="68">#REF!</definedName>
    <definedName name="Sep_52" localSheetId="69">#REF!</definedName>
    <definedName name="Sep_52" localSheetId="71">#REF!</definedName>
    <definedName name="Sep_52" localSheetId="73">#REF!</definedName>
    <definedName name="Sep_52">#REF!</definedName>
    <definedName name="Sep_53" localSheetId="65">#REF!</definedName>
    <definedName name="Sep_53" localSheetId="68">#REF!</definedName>
    <definedName name="Sep_53" localSheetId="69">#REF!</definedName>
    <definedName name="Sep_53" localSheetId="71">#REF!</definedName>
    <definedName name="Sep_53" localSheetId="73">#REF!</definedName>
    <definedName name="Sep_53">#REF!</definedName>
    <definedName name="Sep_54" localSheetId="65">#REF!</definedName>
    <definedName name="Sep_54" localSheetId="68">#REF!</definedName>
    <definedName name="Sep_54" localSheetId="69">#REF!</definedName>
    <definedName name="Sep_54" localSheetId="71">#REF!</definedName>
    <definedName name="Sep_54" localSheetId="73">#REF!</definedName>
    <definedName name="Sep_54">#REF!</definedName>
    <definedName name="Sep_55" localSheetId="65">#REF!</definedName>
    <definedName name="Sep_55" localSheetId="68">#REF!</definedName>
    <definedName name="Sep_55" localSheetId="69">#REF!</definedName>
    <definedName name="Sep_55" localSheetId="71">#REF!</definedName>
    <definedName name="Sep_55" localSheetId="73">#REF!</definedName>
    <definedName name="Sep_55">#REF!</definedName>
    <definedName name="Sep_56" localSheetId="65">#REF!</definedName>
    <definedName name="Sep_56" localSheetId="68">#REF!</definedName>
    <definedName name="Sep_56" localSheetId="69">#REF!</definedName>
    <definedName name="Sep_56" localSheetId="71">#REF!</definedName>
    <definedName name="Sep_56" localSheetId="73">#REF!</definedName>
    <definedName name="Sep_56">#REF!</definedName>
    <definedName name="Sep_57" localSheetId="65">#REF!</definedName>
    <definedName name="Sep_57" localSheetId="68">#REF!</definedName>
    <definedName name="Sep_57" localSheetId="69">#REF!</definedName>
    <definedName name="Sep_57" localSheetId="71">#REF!</definedName>
    <definedName name="Sep_57" localSheetId="73">#REF!</definedName>
    <definedName name="Sep_57">#REF!</definedName>
    <definedName name="Sep_58" localSheetId="65">#REF!</definedName>
    <definedName name="Sep_58" localSheetId="68">#REF!</definedName>
    <definedName name="Sep_58" localSheetId="69">#REF!</definedName>
    <definedName name="Sep_58" localSheetId="71">#REF!</definedName>
    <definedName name="Sep_58" localSheetId="73">#REF!</definedName>
    <definedName name="Sep_58">#REF!</definedName>
    <definedName name="Sep_59" localSheetId="65">#REF!</definedName>
    <definedName name="Sep_59" localSheetId="68">#REF!</definedName>
    <definedName name="Sep_59" localSheetId="69">#REF!</definedName>
    <definedName name="Sep_59" localSheetId="71">#REF!</definedName>
    <definedName name="Sep_59" localSheetId="73">#REF!</definedName>
    <definedName name="Sep_59">#REF!</definedName>
    <definedName name="Sep_60" localSheetId="65">#REF!</definedName>
    <definedName name="Sep_60" localSheetId="68">#REF!</definedName>
    <definedName name="Sep_60" localSheetId="69">#REF!</definedName>
    <definedName name="Sep_60" localSheetId="71">#REF!</definedName>
    <definedName name="Sep_60" localSheetId="73">#REF!</definedName>
    <definedName name="Sep_60">#REF!</definedName>
    <definedName name="Sep_61" localSheetId="65">#REF!</definedName>
    <definedName name="Sep_61" localSheetId="68">#REF!</definedName>
    <definedName name="Sep_61" localSheetId="69">#REF!</definedName>
    <definedName name="Sep_61" localSheetId="71">#REF!</definedName>
    <definedName name="Sep_61" localSheetId="73">#REF!</definedName>
    <definedName name="Sep_61">#REF!</definedName>
    <definedName name="Sep_62" localSheetId="65">#REF!</definedName>
    <definedName name="Sep_62" localSheetId="68">#REF!</definedName>
    <definedName name="Sep_62" localSheetId="69">#REF!</definedName>
    <definedName name="Sep_62" localSheetId="71">#REF!</definedName>
    <definedName name="Sep_62" localSheetId="73">#REF!</definedName>
    <definedName name="Sep_62">#REF!</definedName>
    <definedName name="Sep_63" localSheetId="65">#REF!</definedName>
    <definedName name="Sep_63" localSheetId="68">#REF!</definedName>
    <definedName name="Sep_63" localSheetId="69">#REF!</definedName>
    <definedName name="Sep_63" localSheetId="71">#REF!</definedName>
    <definedName name="Sep_63" localSheetId="73">#REF!</definedName>
    <definedName name="Sep_63">#REF!</definedName>
    <definedName name="Sep_64" localSheetId="65">#REF!</definedName>
    <definedName name="Sep_64" localSheetId="68">#REF!</definedName>
    <definedName name="Sep_64" localSheetId="69">#REF!</definedName>
    <definedName name="Sep_64" localSheetId="71">#REF!</definedName>
    <definedName name="Sep_64" localSheetId="73">#REF!</definedName>
    <definedName name="Sep_64">#REF!</definedName>
    <definedName name="Sep_65" localSheetId="65">#REF!</definedName>
    <definedName name="Sep_65" localSheetId="68">#REF!</definedName>
    <definedName name="Sep_65" localSheetId="69">#REF!</definedName>
    <definedName name="Sep_65" localSheetId="71">#REF!</definedName>
    <definedName name="Sep_65" localSheetId="73">#REF!</definedName>
    <definedName name="Sep_65">#REF!</definedName>
    <definedName name="Sep_66" localSheetId="65">#REF!</definedName>
    <definedName name="Sep_66" localSheetId="68">#REF!</definedName>
    <definedName name="Sep_66" localSheetId="69">#REF!</definedName>
    <definedName name="Sep_66" localSheetId="71">#REF!</definedName>
    <definedName name="Sep_66" localSheetId="73">#REF!</definedName>
    <definedName name="Sep_66">#REF!</definedName>
    <definedName name="Sep_67" localSheetId="65">#REF!</definedName>
    <definedName name="Sep_67" localSheetId="68">#REF!</definedName>
    <definedName name="Sep_67" localSheetId="69">#REF!</definedName>
    <definedName name="Sep_67" localSheetId="71">#REF!</definedName>
    <definedName name="Sep_67" localSheetId="73">#REF!</definedName>
    <definedName name="Sep_67">#REF!</definedName>
    <definedName name="Sep_68" localSheetId="65">#REF!</definedName>
    <definedName name="Sep_68" localSheetId="68">#REF!</definedName>
    <definedName name="Sep_68" localSheetId="69">#REF!</definedName>
    <definedName name="Sep_68" localSheetId="71">#REF!</definedName>
    <definedName name="Sep_68" localSheetId="73">#REF!</definedName>
    <definedName name="Sep_68">#REF!</definedName>
    <definedName name="Sep_69" localSheetId="65">#REF!</definedName>
    <definedName name="Sep_69" localSheetId="68">#REF!</definedName>
    <definedName name="Sep_69" localSheetId="69">#REF!</definedName>
    <definedName name="Sep_69" localSheetId="71">#REF!</definedName>
    <definedName name="Sep_69" localSheetId="73">#REF!</definedName>
    <definedName name="Sep_69">#REF!</definedName>
    <definedName name="Sep_70" localSheetId="65">#REF!</definedName>
    <definedName name="Sep_70" localSheetId="68">#REF!</definedName>
    <definedName name="Sep_70" localSheetId="69">#REF!</definedName>
    <definedName name="Sep_70" localSheetId="71">#REF!</definedName>
    <definedName name="Sep_70" localSheetId="73">#REF!</definedName>
    <definedName name="Sep_70">#REF!</definedName>
    <definedName name="Sep_71" localSheetId="65">#REF!</definedName>
    <definedName name="Sep_71" localSheetId="68">#REF!</definedName>
    <definedName name="Sep_71" localSheetId="69">#REF!</definedName>
    <definedName name="Sep_71" localSheetId="71">#REF!</definedName>
    <definedName name="Sep_71" localSheetId="73">#REF!</definedName>
    <definedName name="Sep_71">#REF!</definedName>
    <definedName name="Sep_72" localSheetId="65">#REF!</definedName>
    <definedName name="Sep_72" localSheetId="68">#REF!</definedName>
    <definedName name="Sep_72" localSheetId="69">#REF!</definedName>
    <definedName name="Sep_72" localSheetId="71">#REF!</definedName>
    <definedName name="Sep_72" localSheetId="73">#REF!</definedName>
    <definedName name="Sep_72">#REF!</definedName>
    <definedName name="Sep_73" localSheetId="65">#REF!</definedName>
    <definedName name="Sep_73" localSheetId="68">#REF!</definedName>
    <definedName name="Sep_73" localSheetId="69">#REF!</definedName>
    <definedName name="Sep_73" localSheetId="71">#REF!</definedName>
    <definedName name="Sep_73" localSheetId="73">#REF!</definedName>
    <definedName name="Sep_73">#REF!</definedName>
    <definedName name="Sep_74" localSheetId="65">#REF!</definedName>
    <definedName name="Sep_74" localSheetId="68">#REF!</definedName>
    <definedName name="Sep_74" localSheetId="69">#REF!</definedName>
    <definedName name="Sep_74" localSheetId="71">#REF!</definedName>
    <definedName name="Sep_74" localSheetId="73">#REF!</definedName>
    <definedName name="Sep_74">#REF!</definedName>
    <definedName name="Sep_75" localSheetId="65">#REF!</definedName>
    <definedName name="Sep_75" localSheetId="68">#REF!</definedName>
    <definedName name="Sep_75" localSheetId="69">#REF!</definedName>
    <definedName name="Sep_75" localSheetId="71">#REF!</definedName>
    <definedName name="Sep_75" localSheetId="73">#REF!</definedName>
    <definedName name="Sep_75">#REF!</definedName>
    <definedName name="Sep_76" localSheetId="65">#REF!</definedName>
    <definedName name="Sep_76" localSheetId="68">#REF!</definedName>
    <definedName name="Sep_76" localSheetId="69">#REF!</definedName>
    <definedName name="Sep_76" localSheetId="71">#REF!</definedName>
    <definedName name="Sep_76" localSheetId="73">#REF!</definedName>
    <definedName name="Sep_76">#REF!</definedName>
    <definedName name="Sep_77" localSheetId="65">#REF!</definedName>
    <definedName name="Sep_77" localSheetId="68">#REF!</definedName>
    <definedName name="Sep_77" localSheetId="69">#REF!</definedName>
    <definedName name="Sep_77" localSheetId="71">#REF!</definedName>
    <definedName name="Sep_77" localSheetId="73">#REF!</definedName>
    <definedName name="Sep_77">#REF!</definedName>
    <definedName name="Sep_78" localSheetId="65">#REF!</definedName>
    <definedName name="Sep_78" localSheetId="68">#REF!</definedName>
    <definedName name="Sep_78" localSheetId="69">#REF!</definedName>
    <definedName name="Sep_78" localSheetId="71">#REF!</definedName>
    <definedName name="Sep_78" localSheetId="73">#REF!</definedName>
    <definedName name="Sep_78">#REF!</definedName>
    <definedName name="Sep_79" localSheetId="65">#REF!</definedName>
    <definedName name="Sep_79" localSheetId="68">#REF!</definedName>
    <definedName name="Sep_79" localSheetId="69">#REF!</definedName>
    <definedName name="Sep_79" localSheetId="71">#REF!</definedName>
    <definedName name="Sep_79" localSheetId="73">#REF!</definedName>
    <definedName name="Sep_79">#REF!</definedName>
    <definedName name="Sep_80" localSheetId="65">#REF!</definedName>
    <definedName name="Sep_80" localSheetId="68">#REF!</definedName>
    <definedName name="Sep_80" localSheetId="69">#REF!</definedName>
    <definedName name="Sep_80" localSheetId="71">#REF!</definedName>
    <definedName name="Sep_80" localSheetId="73">#REF!</definedName>
    <definedName name="Sep_80">#REF!</definedName>
    <definedName name="Sep_81" localSheetId="65">#REF!</definedName>
    <definedName name="Sep_81" localSheetId="68">#REF!</definedName>
    <definedName name="Sep_81" localSheetId="69">#REF!</definedName>
    <definedName name="Sep_81" localSheetId="71">#REF!</definedName>
    <definedName name="Sep_81" localSheetId="73">#REF!</definedName>
    <definedName name="Sep_81">#REF!</definedName>
    <definedName name="Sep_82" localSheetId="65">#REF!</definedName>
    <definedName name="Sep_82" localSheetId="68">#REF!</definedName>
    <definedName name="Sep_82" localSheetId="69">#REF!</definedName>
    <definedName name="Sep_82" localSheetId="71">#REF!</definedName>
    <definedName name="Sep_82" localSheetId="73">#REF!</definedName>
    <definedName name="Sep_82">#REF!</definedName>
    <definedName name="Sep_83" localSheetId="65">#REF!</definedName>
    <definedName name="Sep_83" localSheetId="68">#REF!</definedName>
    <definedName name="Sep_83" localSheetId="69">#REF!</definedName>
    <definedName name="Sep_83" localSheetId="71">#REF!</definedName>
    <definedName name="Sep_83" localSheetId="73">#REF!</definedName>
    <definedName name="Sep_83">#REF!</definedName>
    <definedName name="Sep_84" localSheetId="65">#REF!</definedName>
    <definedName name="Sep_84" localSheetId="68">#REF!</definedName>
    <definedName name="Sep_84" localSheetId="69">#REF!</definedName>
    <definedName name="Sep_84" localSheetId="71">#REF!</definedName>
    <definedName name="Sep_84" localSheetId="73">#REF!</definedName>
    <definedName name="Sep_84">#REF!</definedName>
    <definedName name="Sep_85" localSheetId="65">#REF!</definedName>
    <definedName name="Sep_85" localSheetId="68">#REF!</definedName>
    <definedName name="Sep_85" localSheetId="69">#REF!</definedName>
    <definedName name="Sep_85" localSheetId="71">#REF!</definedName>
    <definedName name="Sep_85" localSheetId="73">#REF!</definedName>
    <definedName name="Sep_85">#REF!</definedName>
    <definedName name="Sep_86" localSheetId="65">#REF!</definedName>
    <definedName name="Sep_86" localSheetId="68">#REF!</definedName>
    <definedName name="Sep_86" localSheetId="69">#REF!</definedName>
    <definedName name="Sep_86" localSheetId="71">#REF!</definedName>
    <definedName name="Sep_86" localSheetId="73">#REF!</definedName>
    <definedName name="Sep_86">#REF!</definedName>
    <definedName name="Sep_87" localSheetId="65">#REF!</definedName>
    <definedName name="Sep_87" localSheetId="68">#REF!</definedName>
    <definedName name="Sep_87" localSheetId="69">#REF!</definedName>
    <definedName name="Sep_87" localSheetId="71">#REF!</definedName>
    <definedName name="Sep_87" localSheetId="73">#REF!</definedName>
    <definedName name="Sep_87">#REF!</definedName>
    <definedName name="Sep_88" localSheetId="65">#REF!</definedName>
    <definedName name="Sep_88" localSheetId="68">#REF!</definedName>
    <definedName name="Sep_88" localSheetId="69">#REF!</definedName>
    <definedName name="Sep_88" localSheetId="71">#REF!</definedName>
    <definedName name="Sep_88" localSheetId="73">#REF!</definedName>
    <definedName name="Sep_88">#REF!</definedName>
    <definedName name="Sep_89" localSheetId="65">#REF!</definedName>
    <definedName name="Sep_89" localSheetId="68">#REF!</definedName>
    <definedName name="Sep_89" localSheetId="69">#REF!</definedName>
    <definedName name="Sep_89" localSheetId="71">#REF!</definedName>
    <definedName name="Sep_89" localSheetId="73">#REF!</definedName>
    <definedName name="Sep_89">#REF!</definedName>
    <definedName name="Sep_90" localSheetId="65">#REF!</definedName>
    <definedName name="Sep_90" localSheetId="68">#REF!</definedName>
    <definedName name="Sep_90" localSheetId="69">#REF!</definedName>
    <definedName name="Sep_90" localSheetId="71">#REF!</definedName>
    <definedName name="Sep_90" localSheetId="73">#REF!</definedName>
    <definedName name="Sep_90">#REF!</definedName>
    <definedName name="Sep_91" localSheetId="65">#REF!</definedName>
    <definedName name="Sep_91" localSheetId="68">#REF!</definedName>
    <definedName name="Sep_91" localSheetId="69">#REF!</definedName>
    <definedName name="Sep_91" localSheetId="71">#REF!</definedName>
    <definedName name="Sep_91" localSheetId="73">#REF!</definedName>
    <definedName name="Sep_91">#REF!</definedName>
    <definedName name="Sep_92" localSheetId="65">#REF!</definedName>
    <definedName name="Sep_92" localSheetId="68">#REF!</definedName>
    <definedName name="Sep_92" localSheetId="69">#REF!</definedName>
    <definedName name="Sep_92" localSheetId="71">#REF!</definedName>
    <definedName name="Sep_92" localSheetId="73">#REF!</definedName>
    <definedName name="Sep_92">#REF!</definedName>
    <definedName name="Sep_93" localSheetId="65">#REF!</definedName>
    <definedName name="Sep_93" localSheetId="68">#REF!</definedName>
    <definedName name="Sep_93" localSheetId="69">#REF!</definedName>
    <definedName name="Sep_93" localSheetId="71">#REF!</definedName>
    <definedName name="Sep_93" localSheetId="73">#REF!</definedName>
    <definedName name="Sep_93">#REF!</definedName>
    <definedName name="Sep_94" localSheetId="65">#REF!</definedName>
    <definedName name="Sep_94" localSheetId="68">#REF!</definedName>
    <definedName name="Sep_94" localSheetId="69">#REF!</definedName>
    <definedName name="Sep_94" localSheetId="71">#REF!</definedName>
    <definedName name="Sep_94" localSheetId="73">#REF!</definedName>
    <definedName name="Sep_94">#REF!</definedName>
    <definedName name="Sep_95" localSheetId="65">#REF!</definedName>
    <definedName name="Sep_95" localSheetId="68">#REF!</definedName>
    <definedName name="Sep_95" localSheetId="69">#REF!</definedName>
    <definedName name="Sep_95" localSheetId="71">#REF!</definedName>
    <definedName name="Sep_95" localSheetId="73">#REF!</definedName>
    <definedName name="Sep_95">#REF!</definedName>
    <definedName name="Sep_96" localSheetId="65">#REF!</definedName>
    <definedName name="Sep_96" localSheetId="68">#REF!</definedName>
    <definedName name="Sep_96" localSheetId="69">#REF!</definedName>
    <definedName name="Sep_96" localSheetId="71">#REF!</definedName>
    <definedName name="Sep_96" localSheetId="73">#REF!</definedName>
    <definedName name="Sep_96">#REF!</definedName>
    <definedName name="Sep_97" localSheetId="65">#REF!</definedName>
    <definedName name="Sep_97" localSheetId="68">#REF!</definedName>
    <definedName name="Sep_97" localSheetId="69">#REF!</definedName>
    <definedName name="Sep_97" localSheetId="71">#REF!</definedName>
    <definedName name="Sep_97" localSheetId="73">#REF!</definedName>
    <definedName name="Sep_97">#REF!</definedName>
    <definedName name="Sep_98" localSheetId="65">#REF!</definedName>
    <definedName name="Sep_98" localSheetId="68">#REF!</definedName>
    <definedName name="Sep_98" localSheetId="69">#REF!</definedName>
    <definedName name="Sep_98" localSheetId="71">#REF!</definedName>
    <definedName name="Sep_98" localSheetId="73">#REF!</definedName>
    <definedName name="Sep_98">#REF!</definedName>
    <definedName name="Sep_99" localSheetId="65">#REF!</definedName>
    <definedName name="Sep_99" localSheetId="68">#REF!</definedName>
    <definedName name="Sep_99" localSheetId="69">#REF!</definedName>
    <definedName name="Sep_99" localSheetId="71">#REF!</definedName>
    <definedName name="Sep_99" localSheetId="73">#REF!</definedName>
    <definedName name="Sep_99">#REF!</definedName>
    <definedName name="SERIES1" localSheetId="65">'T 6.2 '!SERIES1s:'T 6.2 '!SERIES1e</definedName>
    <definedName name="SERIES1" localSheetId="67">'T 6.4'!SERIES1s:'T 6.4'!SERIES1e</definedName>
    <definedName name="SERIES1" localSheetId="68">'T 6.4 ctd'!SERIES1s:'T 6.4 ctd'!SERIES1e</definedName>
    <definedName name="SERIES1" localSheetId="69">'T 6.5'!SERIES1s:'T 6.5'!SERIES1e</definedName>
    <definedName name="SERIES1" localSheetId="71">'T 6.6 Ctd'!SERIES1s:'T 6.6 Ctd'!SERIES1e</definedName>
    <definedName name="SERIES1" localSheetId="73">'T 6.9 _6.10'!SERIES1s:'T 6.9 _6.10'!SERIES1e</definedName>
    <definedName name="SERIES1">SERIES1s:SERIES1e</definedName>
    <definedName name="SERIES1col" localSheetId="65">#REF!</definedName>
    <definedName name="SERIES1col" localSheetId="67">#REF!</definedName>
    <definedName name="SERIES1col" localSheetId="68">#REF!</definedName>
    <definedName name="SERIES1col" localSheetId="69">#REF!</definedName>
    <definedName name="SERIES1col" localSheetId="71">#REF!</definedName>
    <definedName name="SERIES1col" localSheetId="73">#REF!</definedName>
    <definedName name="SERIES1col">#REF!</definedName>
    <definedName name="SERIES1e" localSheetId="65">'T 6.2 '!ChEnd 'T 6.2 '!SERIES1col</definedName>
    <definedName name="SERIES1e" localSheetId="67">ChEnd 'T 6.4'!SERIES1col</definedName>
    <definedName name="SERIES1e" localSheetId="68">'T 6.4 ctd'!ChEnd 'T 6.4 ctd'!SERIES1col</definedName>
    <definedName name="SERIES1e" localSheetId="69">'T 6.5'!ChEnd 'T 6.5'!SERIES1col</definedName>
    <definedName name="SERIES1e" localSheetId="71">'T 6.6 Ctd'!ChEnd 'T 6.6 Ctd'!SERIES1col</definedName>
    <definedName name="SERIES1e" localSheetId="73">'T 6.9 _6.10'!ChEnd 'T 6.9 _6.10'!SERIES1col</definedName>
    <definedName name="SERIES1e">ChEnd SERIES1col</definedName>
    <definedName name="SERIES1s" localSheetId="65">'T 6.2 '!ChStart 'T 6.2 '!SERIES1col</definedName>
    <definedName name="SERIES1s" localSheetId="67">ChStart 'T 6.4'!SERIES1col</definedName>
    <definedName name="SERIES1s" localSheetId="68">'T 6.4 ctd'!ChStart 'T 6.4 ctd'!SERIES1col</definedName>
    <definedName name="SERIES1s" localSheetId="69">'T 6.5'!ChStart 'T 6.5'!SERIES1col</definedName>
    <definedName name="SERIES1s" localSheetId="71">'T 6.6 Ctd'!ChStart 'T 6.6 Ctd'!SERIES1col</definedName>
    <definedName name="SERIES1s" localSheetId="73">'T 6.9 _6.10'!ChStart 'T 6.9 _6.10'!SERIES1col</definedName>
    <definedName name="SERIES1s">ChStart SERIES1col</definedName>
    <definedName name="SettingsKeyDate1" localSheetId="65">#REF!</definedName>
    <definedName name="SettingsKeyDate1" localSheetId="67">#REF!</definedName>
    <definedName name="SettingsKeyDate1" localSheetId="68">#REF!</definedName>
    <definedName name="SettingsKeyDate1" localSheetId="69">#REF!</definedName>
    <definedName name="SettingsKeyDate1" localSheetId="71">#REF!</definedName>
    <definedName name="SettingsKeyDate1" localSheetId="73">#REF!</definedName>
    <definedName name="SettingsKeyDate1">#REF!</definedName>
    <definedName name="SettingsKeyDate2" localSheetId="65">#REF!</definedName>
    <definedName name="SettingsKeyDate2" localSheetId="67">#REF!</definedName>
    <definedName name="SettingsKeyDate2" localSheetId="68">#REF!</definedName>
    <definedName name="SettingsKeyDate2" localSheetId="69">#REF!</definedName>
    <definedName name="SettingsKeyDate2" localSheetId="71">#REF!</definedName>
    <definedName name="SettingsKeyDate2" localSheetId="73">#REF!</definedName>
    <definedName name="SettingsKeyDate2">#REF!</definedName>
    <definedName name="SettingsKeyDate3" localSheetId="65">#REF!</definedName>
    <definedName name="SettingsKeyDate3" localSheetId="67">#REF!</definedName>
    <definedName name="SettingsKeyDate3" localSheetId="68">#REF!</definedName>
    <definedName name="SettingsKeyDate3" localSheetId="69">#REF!</definedName>
    <definedName name="SettingsKeyDate3" localSheetId="71">#REF!</definedName>
    <definedName name="SettingsKeyDate3" localSheetId="73">#REF!</definedName>
    <definedName name="SettingsKeyDate3">#REF!</definedName>
    <definedName name="SettingsKeyDate4" localSheetId="65">#REF!</definedName>
    <definedName name="SettingsKeyDate4" localSheetId="68">#REF!</definedName>
    <definedName name="SettingsKeyDate4" localSheetId="69">#REF!</definedName>
    <definedName name="SettingsKeyDate4" localSheetId="71">#REF!</definedName>
    <definedName name="SettingsKeyDate4" localSheetId="73">#REF!</definedName>
    <definedName name="SettingsKeyDate4">#REF!</definedName>
    <definedName name="SettingsKeyDate5" localSheetId="65">#REF!</definedName>
    <definedName name="SettingsKeyDate5" localSheetId="68">#REF!</definedName>
    <definedName name="SettingsKeyDate5" localSheetId="69">#REF!</definedName>
    <definedName name="SettingsKeyDate5" localSheetId="71">#REF!</definedName>
    <definedName name="SettingsKeyDate5" localSheetId="73">#REF!</definedName>
    <definedName name="SettingsKeyDate5">#REF!</definedName>
    <definedName name="sf" localSheetId="65">'[99]Table 1'!#REF!</definedName>
    <definedName name="sf" localSheetId="67">'[99]Table 1'!#REF!</definedName>
    <definedName name="sf" localSheetId="68">'[99]Table 1'!#REF!</definedName>
    <definedName name="sf" localSheetId="71">'[99]Table 1'!#REF!</definedName>
    <definedName name="sf" localSheetId="73">'[99]Table 1'!#REF!</definedName>
    <definedName name="sf">'[99]Table 1'!#REF!</definedName>
    <definedName name="sgd" localSheetId="65">'[89]Table 1'!#REF!</definedName>
    <definedName name="sgd" localSheetId="67">'[89]Table 1'!#REF!</definedName>
    <definedName name="sgd" localSheetId="68">'[89]Table 1'!#REF!</definedName>
    <definedName name="sgd" localSheetId="69">'[89]Table 1'!#REF!</definedName>
    <definedName name="sgd" localSheetId="71">'[89]Table 1'!#REF!</definedName>
    <definedName name="sgd" localSheetId="73">'[89]Table 1'!#REF!</definedName>
    <definedName name="sgd">'[89]Table 1'!#REF!</definedName>
    <definedName name="sgdg" localSheetId="65">'[89]Table 1'!#REF!</definedName>
    <definedName name="sgdg" localSheetId="67">'[89]Table 1'!#REF!</definedName>
    <definedName name="sgdg" localSheetId="68">'[89]Table 1'!#REF!</definedName>
    <definedName name="sgdg" localSheetId="69">'[89]Table 1'!#REF!</definedName>
    <definedName name="sgdg" localSheetId="71">'[89]Table 1'!#REF!</definedName>
    <definedName name="sgdg" localSheetId="73">'[89]Table 1'!#REF!</definedName>
    <definedName name="sgdg">'[89]Table 1'!#REF!</definedName>
    <definedName name="sheet2" localSheetId="65">#REF!</definedName>
    <definedName name="sheet2" localSheetId="67">#REF!</definedName>
    <definedName name="sheet2" localSheetId="68">#REF!</definedName>
    <definedName name="sheet2" localSheetId="69">#REF!</definedName>
    <definedName name="sheet2" localSheetId="71">#REF!</definedName>
    <definedName name="sheet2" localSheetId="73">#REF!</definedName>
    <definedName name="sheet2">#REF!</definedName>
    <definedName name="SIBE" localSheetId="65">#REF!</definedName>
    <definedName name="SIBE" localSheetId="67">#REF!</definedName>
    <definedName name="SIBE" localSheetId="68">#REF!</definedName>
    <definedName name="SIBE" localSheetId="69">#REF!</definedName>
    <definedName name="SIBE" localSheetId="71">#REF!</definedName>
    <definedName name="SIBE" localSheetId="73">#REF!</definedName>
    <definedName name="SIBE">#REF!</definedName>
    <definedName name="Since_last_MPC">'[143]Sovereign spread'!$A$725</definedName>
    <definedName name="Since_last_SAN">'[143]Sovereign spread'!$A$692</definedName>
    <definedName name="SL.AGR.TOTL.IN" localSheetId="65">#REF!</definedName>
    <definedName name="SL.AGR.TOTL.IN" localSheetId="67">#REF!</definedName>
    <definedName name="SL.AGR.TOTL.IN" localSheetId="68">#REF!</definedName>
    <definedName name="SL.AGR.TOTL.IN" localSheetId="69">#REF!</definedName>
    <definedName name="SL.AGR.TOTL.IN" localSheetId="71">#REF!</definedName>
    <definedName name="SL.AGR.TOTL.IN" localSheetId="73">#REF!</definedName>
    <definedName name="SL.AGR.TOTL.IN">#REF!</definedName>
    <definedName name="SL.IND.TOTL.IN" localSheetId="65">#REF!</definedName>
    <definedName name="SL.IND.TOTL.IN" localSheetId="67">#REF!</definedName>
    <definedName name="SL.IND.TOTL.IN" localSheetId="68">#REF!</definedName>
    <definedName name="SL.IND.TOTL.IN" localSheetId="69">#REF!</definedName>
    <definedName name="SL.IND.TOTL.IN" localSheetId="71">#REF!</definedName>
    <definedName name="SL.IND.TOTL.IN" localSheetId="73">#REF!</definedName>
    <definedName name="SL.IND.TOTL.IN">#REF!</definedName>
    <definedName name="SL.SRV.TOTL.IN" localSheetId="65">#REF!</definedName>
    <definedName name="SL.SRV.TOTL.IN" localSheetId="67">#REF!</definedName>
    <definedName name="SL.SRV.TOTL.IN" localSheetId="68">#REF!</definedName>
    <definedName name="SL.SRV.TOTL.IN" localSheetId="69">#REF!</definedName>
    <definedName name="SL.SRV.TOTL.IN" localSheetId="71">#REF!</definedName>
    <definedName name="SL.SRV.TOTL.IN" localSheetId="73">#REF!</definedName>
    <definedName name="SL.SRV.TOTL.IN">#REF!</definedName>
    <definedName name="SL.TLF.TOTL.IN" localSheetId="65">#REF!</definedName>
    <definedName name="SL.TLF.TOTL.IN" localSheetId="68">#REF!</definedName>
    <definedName name="SL.TLF.TOTL.IN" localSheetId="69">#REF!</definedName>
    <definedName name="SL.TLF.TOTL.IN" localSheetId="71">#REF!</definedName>
    <definedName name="SL.TLF.TOTL.IN" localSheetId="73">#REF!</definedName>
    <definedName name="SL.TLF.TOTL.IN">#REF!</definedName>
    <definedName name="SOCE" localSheetId="65">#REF!</definedName>
    <definedName name="SOCE" localSheetId="68">#REF!</definedName>
    <definedName name="SOCE" localSheetId="69">#REF!</definedName>
    <definedName name="SOCE" localSheetId="71">#REF!</definedName>
    <definedName name="SOCE" localSheetId="73">#REF!</definedName>
    <definedName name="SOCE">#REF!</definedName>
    <definedName name="SOCF" localSheetId="65">#REF!</definedName>
    <definedName name="SOCF" localSheetId="68">#REF!</definedName>
    <definedName name="SOCF" localSheetId="69">#REF!</definedName>
    <definedName name="SOCF" localSheetId="71">#REF!</definedName>
    <definedName name="SOCF" localSheetId="73">#REF!</definedName>
    <definedName name="SOCF">#REF!</definedName>
    <definedName name="SODDATE">'[81]Scheduled Repayment'!$F$8</definedName>
    <definedName name="Source" localSheetId="65">#REF!</definedName>
    <definedName name="Source" localSheetId="67">#REF!</definedName>
    <definedName name="Source" localSheetId="68">#REF!</definedName>
    <definedName name="Source" localSheetId="69">#REF!</definedName>
    <definedName name="Source" localSheetId="71">#REF!</definedName>
    <definedName name="Source" localSheetId="73">#REF!</definedName>
    <definedName name="Source">#REF!</definedName>
    <definedName name="SP.DYN.CBRT.IN" localSheetId="65">#REF!</definedName>
    <definedName name="SP.DYN.CBRT.IN" localSheetId="67">#REF!</definedName>
    <definedName name="SP.DYN.CBRT.IN" localSheetId="68">#REF!</definedName>
    <definedName name="SP.DYN.CBRT.IN" localSheetId="69">#REF!</definedName>
    <definedName name="SP.DYN.CBRT.IN" localSheetId="71">#REF!</definedName>
    <definedName name="SP.DYN.CBRT.IN" localSheetId="73">#REF!</definedName>
    <definedName name="SP.DYN.CBRT.IN">#REF!</definedName>
    <definedName name="SP.DYN.CDRT.IN" localSheetId="65">#REF!</definedName>
    <definedName name="SP.DYN.CDRT.IN" localSheetId="67">#REF!</definedName>
    <definedName name="SP.DYN.CDRT.IN" localSheetId="68">#REF!</definedName>
    <definedName name="SP.DYN.CDRT.IN" localSheetId="69">#REF!</definedName>
    <definedName name="SP.DYN.CDRT.IN" localSheetId="71">#REF!</definedName>
    <definedName name="SP.DYN.CDRT.IN" localSheetId="73">#REF!</definedName>
    <definedName name="SP.DYN.CDRT.IN">#REF!</definedName>
    <definedName name="SP.DYN.IMRT.IN" localSheetId="65">#REF!</definedName>
    <definedName name="SP.DYN.IMRT.IN" localSheetId="68">#REF!</definedName>
    <definedName name="SP.DYN.IMRT.IN" localSheetId="69">#REF!</definedName>
    <definedName name="SP.DYN.IMRT.IN" localSheetId="71">#REF!</definedName>
    <definedName name="SP.DYN.IMRT.IN" localSheetId="73">#REF!</definedName>
    <definedName name="SP.DYN.IMRT.IN">#REF!</definedName>
    <definedName name="SP.DYN.LE00.IN" localSheetId="65">#REF!</definedName>
    <definedName name="SP.DYN.LE00.IN" localSheetId="68">#REF!</definedName>
    <definedName name="SP.DYN.LE00.IN" localSheetId="69">#REF!</definedName>
    <definedName name="SP.DYN.LE00.IN" localSheetId="71">#REF!</definedName>
    <definedName name="SP.DYN.LE00.IN" localSheetId="73">#REF!</definedName>
    <definedName name="SP.DYN.LE00.IN">#REF!</definedName>
    <definedName name="SP.POP.GROW" localSheetId="65">#REF!</definedName>
    <definedName name="SP.POP.GROW" localSheetId="68">#REF!</definedName>
    <definedName name="SP.POP.GROW" localSheetId="69">#REF!</definedName>
    <definedName name="SP.POP.GROW" localSheetId="71">#REF!</definedName>
    <definedName name="SP.POP.GROW" localSheetId="73">#REF!</definedName>
    <definedName name="SP.POP.GROW">#REF!</definedName>
    <definedName name="SP.POP.TOTL" localSheetId="65">#REF!</definedName>
    <definedName name="SP.POP.TOTL" localSheetId="68">#REF!</definedName>
    <definedName name="SP.POP.TOTL" localSheetId="69">#REF!</definedName>
    <definedName name="SP.POP.TOTL" localSheetId="71">#REF!</definedName>
    <definedName name="SP.POP.TOTL" localSheetId="73">#REF!</definedName>
    <definedName name="SP.POP.TOTL">#REF!</definedName>
    <definedName name="SP.URB.TOTL.IN.ZS" localSheetId="65">#REF!</definedName>
    <definedName name="SP.URB.TOTL.IN.ZS" localSheetId="68">#REF!</definedName>
    <definedName name="SP.URB.TOTL.IN.ZS" localSheetId="69">#REF!</definedName>
    <definedName name="SP.URB.TOTL.IN.ZS" localSheetId="71">#REF!</definedName>
    <definedName name="SP.URB.TOTL.IN.ZS" localSheetId="73">#REF!</definedName>
    <definedName name="SP.URB.TOTL.IN.ZS">#REF!</definedName>
    <definedName name="spanners_level1">'[62]99TC17FY'!$A$96</definedName>
    <definedName name="spanners_level2" localSheetId="65">'[62]99TC17FY'!#REF!</definedName>
    <definedName name="spanners_level2" localSheetId="68">'[62]99TC17FY'!#REF!</definedName>
    <definedName name="spanners_level2" localSheetId="71">'[62]99TC17FY'!#REF!</definedName>
    <definedName name="spanners_level2" localSheetId="73">'[62]99TC17FY'!#REF!</definedName>
    <definedName name="spanners_level2">'[62]99TC17FY'!#REF!</definedName>
    <definedName name="spanners_level3" localSheetId="65">'[62]99TC17FY'!#REF!</definedName>
    <definedName name="spanners_level3" localSheetId="68">'[62]99TC17FY'!#REF!</definedName>
    <definedName name="spanners_level3" localSheetId="71">'[62]99TC17FY'!#REF!</definedName>
    <definedName name="spanners_level3" localSheetId="73">'[62]99TC17FY'!#REF!</definedName>
    <definedName name="spanners_level3">'[62]99TC17FY'!#REF!</definedName>
    <definedName name="spanners_level4" localSheetId="65">'[62]99TC17FY'!#REF!</definedName>
    <definedName name="spanners_level4" localSheetId="68">'[62]99TC17FY'!#REF!</definedName>
    <definedName name="spanners_level4" localSheetId="71">'[62]99TC17FY'!#REF!</definedName>
    <definedName name="spanners_level4" localSheetId="73">'[62]99TC17FY'!#REF!</definedName>
    <definedName name="spanners_level4">'[62]99TC17FY'!#REF!</definedName>
    <definedName name="spanners_level5" localSheetId="65">'[62]99TC17FY'!#REF!</definedName>
    <definedName name="spanners_level5" localSheetId="68">'[62]99TC17FY'!#REF!</definedName>
    <definedName name="spanners_level5" localSheetId="71">'[62]99TC17FY'!#REF!</definedName>
    <definedName name="spanners_level5" localSheetId="73">'[62]99TC17FY'!#REF!</definedName>
    <definedName name="spanners_level5">'[62]99TC17FY'!#REF!</definedName>
    <definedName name="SR.BOPSUS" localSheetId="65">#REF!</definedName>
    <definedName name="SR.BOPSUS" localSheetId="67">#REF!</definedName>
    <definedName name="SR.BOPSUS" localSheetId="68">#REF!</definedName>
    <definedName name="SR.BOPSUS" localSheetId="69">#REF!</definedName>
    <definedName name="SR.BOPSUS" localSheetId="71">#REF!</definedName>
    <definedName name="SR.BOPSUS" localSheetId="73">#REF!</definedName>
    <definedName name="SR.BOPSUS">#REF!</definedName>
    <definedName name="SR.LTBOPS" localSheetId="65">#REF!</definedName>
    <definedName name="SR.LTBOPS" localSheetId="67">#REF!</definedName>
    <definedName name="SR.LTBOPS" localSheetId="68">#REF!</definedName>
    <definedName name="SR.LTBOPS" localSheetId="69">#REF!</definedName>
    <definedName name="SR.LTBOPS" localSheetId="71">#REF!</definedName>
    <definedName name="SR.LTBOPS" localSheetId="73">#REF!</definedName>
    <definedName name="SR.LTBOPS">#REF!</definedName>
    <definedName name="SR.TAB12" localSheetId="65">#REF!</definedName>
    <definedName name="SR.TAB12" localSheetId="67">#REF!</definedName>
    <definedName name="SR.TAB12" localSheetId="68">#REF!</definedName>
    <definedName name="SR.TAB12" localSheetId="69">#REF!</definedName>
    <definedName name="SR.TAB12" localSheetId="71">#REF!</definedName>
    <definedName name="SR.TAB12" localSheetId="73">#REF!</definedName>
    <definedName name="SR.TAB12">#REF!</definedName>
    <definedName name="SR.TAB9" localSheetId="65">#REF!</definedName>
    <definedName name="SR.TAB9" localSheetId="68">#REF!</definedName>
    <definedName name="SR.TAB9" localSheetId="69">#REF!</definedName>
    <definedName name="SR.TAB9" localSheetId="71">#REF!</definedName>
    <definedName name="SR.TAB9" localSheetId="73">#REF!</definedName>
    <definedName name="SR.TAB9">#REF!</definedName>
    <definedName name="SRTOFE" localSheetId="65">#REF!</definedName>
    <definedName name="SRTOFE" localSheetId="68">#REF!</definedName>
    <definedName name="SRTOFE" localSheetId="69">#REF!</definedName>
    <definedName name="SRTOFE" localSheetId="71">#REF!</definedName>
    <definedName name="SRTOFE" localSheetId="73">#REF!</definedName>
    <definedName name="SRTOFE">#REF!</definedName>
    <definedName name="ss" localSheetId="117">'[87]Table 1'!#REF!</definedName>
    <definedName name="ss" localSheetId="118">'[87]Table 1'!#REF!</definedName>
    <definedName name="ss" localSheetId="119">'[87]Table 1'!#REF!</definedName>
    <definedName name="ss" localSheetId="113">'[87]Table 1'!#REF!</definedName>
    <definedName name="ss" localSheetId="115">'[87]Table 1'!#REF!</definedName>
    <definedName name="ss" localSheetId="116">'[87]Table 1'!#REF!</definedName>
    <definedName name="ss" localSheetId="138">'[87]Table 1'!#REF!</definedName>
    <definedName name="ss" localSheetId="147">'[87]Table 1'!#REF!</definedName>
    <definedName name="ss" localSheetId="154">'[88]Table 1'!#REF!</definedName>
    <definedName name="ss" localSheetId="65">'[144]Table 1'!#REF!</definedName>
    <definedName name="ss" localSheetId="68">'[89]Table 1'!#REF!</definedName>
    <definedName name="ss" localSheetId="69">'[144]Table 1'!#REF!</definedName>
    <definedName name="ss" localSheetId="71">'[89]Table 1'!#REF!</definedName>
    <definedName name="ss" localSheetId="73">'[144]Table 1'!#REF!</definedName>
    <definedName name="ss" localSheetId="104">'[87]Table 1'!#REF!</definedName>
    <definedName name="ss" localSheetId="106">'[87]Table 1'!#REF!</definedName>
    <definedName name="ss" localSheetId="155">'[88]Table 1'!#REF!</definedName>
    <definedName name="ss" localSheetId="159">'[90]Table 1'!#REF!</definedName>
    <definedName name="ss" localSheetId="160">'[87]Table 1'!#REF!</definedName>
    <definedName name="ss" localSheetId="162">'[87]Table 1'!#REF!</definedName>
    <definedName name="ss" localSheetId="174">'[87]Table 1'!#REF!</definedName>
    <definedName name="ss" localSheetId="182">'[87]Table 1'!#REF!</definedName>
    <definedName name="ss" localSheetId="183">'[87]Table 1'!#REF!</definedName>
    <definedName name="ss" localSheetId="184">'[87]Table 1'!#REF!</definedName>
    <definedName name="ss" localSheetId="175">'[87]Table 1'!#REF!</definedName>
    <definedName name="ss" localSheetId="176">'[87]Table 1'!#REF!</definedName>
    <definedName name="ss" localSheetId="179">'[87]Table 1'!#REF!</definedName>
    <definedName name="ss" localSheetId="180">'[87]Table 1'!#REF!</definedName>
    <definedName name="ss" localSheetId="181">'[87]Table 1'!#REF!</definedName>
    <definedName name="ss">'[87]Table 1'!#REF!</definedName>
    <definedName name="sss" localSheetId="65">#REF!</definedName>
    <definedName name="sss" localSheetId="67">#REF!</definedName>
    <definedName name="sss" localSheetId="68">#REF!</definedName>
    <definedName name="sss" localSheetId="69">#REF!</definedName>
    <definedName name="sss" localSheetId="71">#REF!</definedName>
    <definedName name="sss" localSheetId="73">#REF!</definedName>
    <definedName name="sss">#REF!</definedName>
    <definedName name="sssss" localSheetId="117">#REF!</definedName>
    <definedName name="sssss" localSheetId="118">#REF!</definedName>
    <definedName name="sssss" localSheetId="119">#REF!</definedName>
    <definedName name="sssss" localSheetId="112">#REF!</definedName>
    <definedName name="sssss" localSheetId="113">#REF!</definedName>
    <definedName name="sssss" localSheetId="114">#REF!</definedName>
    <definedName name="sssss" localSheetId="115">#REF!</definedName>
    <definedName name="sssss" localSheetId="116">#REF!</definedName>
    <definedName name="sssss" localSheetId="154">#REF!</definedName>
    <definedName name="SSSSS" localSheetId="65">'[24]10'!#REF!</definedName>
    <definedName name="SSSSS" localSheetId="67">'[24]10'!#REF!</definedName>
    <definedName name="SSSSS" localSheetId="68">'[24]10'!#REF!</definedName>
    <definedName name="SSSSS" localSheetId="71">'[24]10'!#REF!</definedName>
    <definedName name="SSSSS" localSheetId="73">'[24]10'!#REF!</definedName>
    <definedName name="sssss" localSheetId="155">#REF!</definedName>
    <definedName name="sssss" localSheetId="160">#REF!</definedName>
    <definedName name="sssss" localSheetId="162">#REF!</definedName>
    <definedName name="sssss" localSheetId="174" hidden="1">#REF!</definedName>
    <definedName name="sssss" localSheetId="182" hidden="1">#REF!</definedName>
    <definedName name="sssss" localSheetId="183" hidden="1">#REF!</definedName>
    <definedName name="sssss" localSheetId="184" hidden="1">#REF!</definedName>
    <definedName name="sssss" localSheetId="175" hidden="1">#REF!</definedName>
    <definedName name="sssss" localSheetId="176" hidden="1">#REF!</definedName>
    <definedName name="sssss" localSheetId="177" hidden="1">#REF!</definedName>
    <definedName name="sssss" localSheetId="178" hidden="1">#REF!</definedName>
    <definedName name="sssss" localSheetId="179" hidden="1">#REF!</definedName>
    <definedName name="sssss" localSheetId="180" hidden="1">#REF!</definedName>
    <definedName name="sssss" localSheetId="181" hidden="1">#REF!</definedName>
    <definedName name="sssss">#REF!</definedName>
    <definedName name="SSSSSSS">[26]TEMP!#REF!</definedName>
    <definedName name="sssssssssssssssssssssssssssssssssssssssssssssssssssssssssssssssssssssssssssssssssssssssssssssssssssssssssssss" localSheetId="117">#REF!</definedName>
    <definedName name="sssssssssssssssssssssssssssssssssssssssssssssssssssssssssssssssssssssssssssssssssssssssssssssssssssssssssssss" localSheetId="118">#REF!</definedName>
    <definedName name="sssssssssssssssssssssssssssssssssssssssssssssssssssssssssssssssssssssssssssssssssssssssssssssssssssssssssssss" localSheetId="119">#REF!</definedName>
    <definedName name="sssssssssssssssssssssssssssssssssssssssssssssssssssssssssssssssssssssssssssssssssssssssssssssssssssssssssssss" localSheetId="112">#REF!</definedName>
    <definedName name="sssssssssssssssssssssssssssssssssssssssssssssssssssssssssssssssssssssssssssssssssssssssssssssssssssssssssssss" localSheetId="113">#REF!</definedName>
    <definedName name="sssssssssssssssssssssssssssssssssssssssssssssssssssssssssssssssssssssssssssssssssssssssssssssssssssssssssssss" localSheetId="114">#REF!</definedName>
    <definedName name="sssssssssssssssssssssssssssssssssssssssssssssssssssssssssssssssssssssssssssssssssssssssssssssssssssssssssssss" localSheetId="115">#REF!</definedName>
    <definedName name="sssssssssssssssssssssssssssssssssssssssssssssssssssssssssssssssssssssssssssssssssssssssssssssssssssssssssssss" localSheetId="116">#REF!</definedName>
    <definedName name="sssssssssssssssssssssssssssssssssssssssssssssssssssssssssssssssssssssssssssssssssssssssssssssssssssssssssssss" localSheetId="154">#REF!</definedName>
    <definedName name="sssssssssssssssssssssssssssssssssssssssssssssssssssssssssssssssssssssssssssssssssssssssssssssssssssssssssssss" localSheetId="65">#REF!</definedName>
    <definedName name="sssssssssssssssssssssssssssssssssssssssssssssssssssssssssssssssssssssssssssssssssssssssssssssssssssssssssssss" localSheetId="67">#REF!</definedName>
    <definedName name="sssssssssssssssssssssssssssssssssssssssssssssssssssssssssssssssssssssssssssssssssssssssssssssssssssssssssssss" localSheetId="68">#REF!</definedName>
    <definedName name="sssssssssssssssssssssssssssssssssssssssssssssssssssssssssssssssssssssssssssssssssssssssssssssssssssssssssssss" localSheetId="69">#REF!</definedName>
    <definedName name="sssssssssssssssssssssssssssssssssssssssssssssssssssssssssssssssssssssssssssssssssssssssssssssssssssssssssssss" localSheetId="71">#REF!</definedName>
    <definedName name="sssssssssssssssssssssssssssssssssssssssssssssssssssssssssssssssssssssssssssssssssssssssssssssssssssssssssssss" localSheetId="73">#REF!</definedName>
    <definedName name="sssssssssssssssssssssssssssssssssssssssssssssssssssssssssssssssssssssssssssssssssssssssssssssssssssssssssssss" localSheetId="155">#REF!</definedName>
    <definedName name="sssssssssssssssssssssssssssssssssssssssssssssssssssssssssssssssssssssssssssssssssssssssssssssssssssssssssssss" localSheetId="160">#REF!</definedName>
    <definedName name="sssssssssssssssssssssssssssssssssssssssssssssssssssssssssssssssssssssssssssssssssssssssssssssssssssssssssssss" localSheetId="174">#REF!</definedName>
    <definedName name="sssssssssssssssssssssssssssssssssssssssssssssssssssssssssssssssssssssssssssssssssssssssssssssssssssssssssssss" localSheetId="182">#REF!</definedName>
    <definedName name="sssssssssssssssssssssssssssssssssssssssssssssssssssssssssssssssssssssssssssssssssssssssssssssssssssssssssssss" localSheetId="183">#REF!</definedName>
    <definedName name="sssssssssssssssssssssssssssssssssssssssssssssssssssssssssssssssssssssssssssssssssssssssssssssssssssssssssssss" localSheetId="184">#REF!</definedName>
    <definedName name="sssssssssssssssssssssssssssssssssssssssssssssssssssssssssssssssssssssssssssssssssssssssssssssssssssssssssssss" localSheetId="175">#REF!</definedName>
    <definedName name="sssssssssssssssssssssssssssssssssssssssssssssssssssssssssssssssssssssssssssssssssssssssssssssssssssssssssssss" localSheetId="176">#REF!</definedName>
    <definedName name="sssssssssssssssssssssssssssssssssssssssssssssssssssssssssssssssssssssssssssssssssssssssssssssssssssssssssssss" localSheetId="179">#REF!</definedName>
    <definedName name="sssssssssssssssssssssssssssssssssssssssssssssssssssssssssssssssssssssssssssssssssssssssssssssssssssssssssssss" localSheetId="180">#REF!</definedName>
    <definedName name="sssssssssssssssssssssssssssssssssssssssssssssssssssssssssssssssssssssssssssssssssssssssssssssssssssssssssssss" localSheetId="181">#REF!</definedName>
    <definedName name="sssssssssssssssssssssssssssssssssssssssssssssssssssssssssssssssssssssssssssssssssssssssssssssssssssssssssssss">#REF!</definedName>
    <definedName name="Staff_Rpt" localSheetId="65">#REF!</definedName>
    <definedName name="Staff_Rpt" localSheetId="67">#REF!</definedName>
    <definedName name="Staff_Rpt" localSheetId="68">#REF!</definedName>
    <definedName name="Staff_Rpt" localSheetId="69">#REF!</definedName>
    <definedName name="Staff_Rpt" localSheetId="71">#REF!</definedName>
    <definedName name="Staff_Rpt" localSheetId="73">#REF!</definedName>
    <definedName name="Staff_Rpt">#REF!</definedName>
    <definedName name="StaffReportTable" localSheetId="65">#REF!</definedName>
    <definedName name="StaffReportTable" localSheetId="67">#REF!</definedName>
    <definedName name="StaffReportTable" localSheetId="68">#REF!</definedName>
    <definedName name="StaffReportTable" localSheetId="69">#REF!</definedName>
    <definedName name="StaffReportTable" localSheetId="71">#REF!</definedName>
    <definedName name="StaffReportTable" localSheetId="73">#REF!</definedName>
    <definedName name="StaffReportTable">#REF!</definedName>
    <definedName name="START" localSheetId="65">#REF!</definedName>
    <definedName name="START" localSheetId="68">#REF!</definedName>
    <definedName name="START" localSheetId="69">#REF!</definedName>
    <definedName name="START" localSheetId="71">#REF!</definedName>
    <definedName name="START" localSheetId="73">#REF!</definedName>
    <definedName name="START">#REF!</definedName>
    <definedName name="statistics" localSheetId="117" hidden="1">#REF!</definedName>
    <definedName name="statistics" localSheetId="118" hidden="1">#REF!</definedName>
    <definedName name="statistics" localSheetId="119" hidden="1">#REF!</definedName>
    <definedName name="statistics" localSheetId="113" hidden="1">#REF!</definedName>
    <definedName name="statistics" localSheetId="115" hidden="1">#REF!</definedName>
    <definedName name="statistics" localSheetId="116" hidden="1">#REF!</definedName>
    <definedName name="statistics" localSheetId="154" hidden="1">#REF!</definedName>
    <definedName name="statistics" localSheetId="65" hidden="1">#REF!</definedName>
    <definedName name="statistics" localSheetId="68" hidden="1">#REF!</definedName>
    <definedName name="statistics" localSheetId="69" hidden="1">#REF!</definedName>
    <definedName name="statistics" localSheetId="71" hidden="1">#REF!</definedName>
    <definedName name="statistics" localSheetId="73" hidden="1">#REF!</definedName>
    <definedName name="statistics" localSheetId="155" hidden="1">#REF!</definedName>
    <definedName name="statistics" localSheetId="158" hidden="1">#REF!</definedName>
    <definedName name="statistics" localSheetId="159" hidden="1">#REF!</definedName>
    <definedName name="statistics" localSheetId="161" hidden="1">#REF!</definedName>
    <definedName name="statistics" localSheetId="160" hidden="1">#REF!</definedName>
    <definedName name="statistics" localSheetId="162" hidden="1">#REF!</definedName>
    <definedName name="statistics" localSheetId="174" hidden="1">#REF!</definedName>
    <definedName name="statistics" localSheetId="182" hidden="1">#REF!</definedName>
    <definedName name="statistics" localSheetId="183" hidden="1">#REF!</definedName>
    <definedName name="statistics" localSheetId="184" hidden="1">#REF!</definedName>
    <definedName name="statistics" localSheetId="175" hidden="1">#REF!</definedName>
    <definedName name="statistics" localSheetId="176" hidden="1">#REF!</definedName>
    <definedName name="statistics" localSheetId="179" hidden="1">#REF!</definedName>
    <definedName name="statistics" localSheetId="180" hidden="1">#REF!</definedName>
    <definedName name="statistics" localSheetId="181" hidden="1">#REF!</definedName>
    <definedName name="statistics" hidden="1">#REF!</definedName>
    <definedName name="Statistics1" localSheetId="117" hidden="1">#REF!</definedName>
    <definedName name="Statistics1" localSheetId="118" hidden="1">#REF!</definedName>
    <definedName name="Statistics1" localSheetId="119" hidden="1">#REF!</definedName>
    <definedName name="Statistics1" localSheetId="113" hidden="1">#REF!</definedName>
    <definedName name="Statistics1" localSheetId="115" hidden="1">#REF!</definedName>
    <definedName name="Statistics1" localSheetId="116" hidden="1">#REF!</definedName>
    <definedName name="Statistics1" localSheetId="154" hidden="1">#REF!</definedName>
    <definedName name="Statistics1" localSheetId="65" hidden="1">#REF!</definedName>
    <definedName name="Statistics1" localSheetId="68" hidden="1">#REF!</definedName>
    <definedName name="Statistics1" localSheetId="69" hidden="1">#REF!</definedName>
    <definedName name="Statistics1" localSheetId="71" hidden="1">#REF!</definedName>
    <definedName name="Statistics1" localSheetId="73" hidden="1">#REF!</definedName>
    <definedName name="Statistics1" localSheetId="155" hidden="1">#REF!</definedName>
    <definedName name="Statistics1" localSheetId="158" hidden="1">#REF!</definedName>
    <definedName name="Statistics1" localSheetId="159" hidden="1">#REF!</definedName>
    <definedName name="Statistics1" localSheetId="161" hidden="1">#REF!</definedName>
    <definedName name="Statistics1" localSheetId="160" hidden="1">#REF!</definedName>
    <definedName name="Statistics1" localSheetId="162" hidden="1">#REF!</definedName>
    <definedName name="Statistics1" localSheetId="174" hidden="1">#REF!</definedName>
    <definedName name="Statistics1" localSheetId="182" hidden="1">#REF!</definedName>
    <definedName name="Statistics1" localSheetId="183" hidden="1">#REF!</definedName>
    <definedName name="Statistics1" localSheetId="184" hidden="1">#REF!</definedName>
    <definedName name="Statistics1" localSheetId="175" hidden="1">#REF!</definedName>
    <definedName name="Statistics1" localSheetId="176" hidden="1">#REF!</definedName>
    <definedName name="Statistics1" localSheetId="179" hidden="1">#REF!</definedName>
    <definedName name="Statistics1" localSheetId="180" hidden="1">#REF!</definedName>
    <definedName name="Statistics1" localSheetId="181" hidden="1">#REF!</definedName>
    <definedName name="Statistics1" hidden="1">#REF!</definedName>
    <definedName name="statistics2" localSheetId="117" hidden="1">#REF!</definedName>
    <definedName name="statistics2" localSheetId="118" hidden="1">#REF!</definedName>
    <definedName name="statistics2" localSheetId="119" hidden="1">#REF!</definedName>
    <definedName name="statistics2" localSheetId="113" hidden="1">#REF!</definedName>
    <definedName name="statistics2" localSheetId="115" hidden="1">#REF!</definedName>
    <definedName name="statistics2" localSheetId="116" hidden="1">#REF!</definedName>
    <definedName name="statistics2" localSheetId="154" hidden="1">#REF!</definedName>
    <definedName name="statistics2" localSheetId="65" hidden="1">#REF!</definedName>
    <definedName name="statistics2" localSheetId="68" hidden="1">#REF!</definedName>
    <definedName name="statistics2" localSheetId="69" hidden="1">#REF!</definedName>
    <definedName name="statistics2" localSheetId="71" hidden="1">#REF!</definedName>
    <definedName name="statistics2" localSheetId="73" hidden="1">#REF!</definedName>
    <definedName name="statistics2" localSheetId="155" hidden="1">#REF!</definedName>
    <definedName name="statistics2" localSheetId="158" hidden="1">#REF!</definedName>
    <definedName name="statistics2" localSheetId="159" hidden="1">#REF!</definedName>
    <definedName name="statistics2" localSheetId="161" hidden="1">#REF!</definedName>
    <definedName name="statistics2" localSheetId="160" hidden="1">#REF!</definedName>
    <definedName name="statistics2" localSheetId="162" hidden="1">#REF!</definedName>
    <definedName name="statistics2" localSheetId="174" hidden="1">#REF!</definedName>
    <definedName name="statistics2" localSheetId="182" hidden="1">#REF!</definedName>
    <definedName name="statistics2" localSheetId="183" hidden="1">#REF!</definedName>
    <definedName name="statistics2" localSheetId="184" hidden="1">#REF!</definedName>
    <definedName name="statistics2" localSheetId="175" hidden="1">#REF!</definedName>
    <definedName name="statistics2" localSheetId="176" hidden="1">#REF!</definedName>
    <definedName name="statistics2" localSheetId="179" hidden="1">#REF!</definedName>
    <definedName name="statistics2" localSheetId="180" hidden="1">#REF!</definedName>
    <definedName name="statistics2" localSheetId="181" hidden="1">#REF!</definedName>
    <definedName name="statistics2" hidden="1">#REF!</definedName>
    <definedName name="STDBANK" localSheetId="65">#REF!</definedName>
    <definedName name="STDBANK" localSheetId="68">#REF!</definedName>
    <definedName name="STDBANK" localSheetId="69">#REF!</definedName>
    <definedName name="STDBANK" localSheetId="71">#REF!</definedName>
    <definedName name="STDBANK" localSheetId="73">#REF!</definedName>
    <definedName name="STDBANK">#REF!</definedName>
    <definedName name="STDCHAR" localSheetId="65">#REF!</definedName>
    <definedName name="STDCHAR" localSheetId="68">#REF!</definedName>
    <definedName name="STDCHAR" localSheetId="69">#REF!</definedName>
    <definedName name="STDCHAR" localSheetId="71">#REF!</definedName>
    <definedName name="STDCHAR" localSheetId="73">#REF!</definedName>
    <definedName name="STDCHAR">#REF!</definedName>
    <definedName name="STFQTAB" localSheetId="65">#REF!</definedName>
    <definedName name="STFQTAB" localSheetId="68">#REF!</definedName>
    <definedName name="STFQTAB" localSheetId="69">#REF!</definedName>
    <definedName name="STFQTAB" localSheetId="71">#REF!</definedName>
    <definedName name="STFQTAB" localSheetId="73">#REF!</definedName>
    <definedName name="STFQTAB">#REF!</definedName>
    <definedName name="STOCK" localSheetId="69">[134]STOCK!$D$4:$K$69</definedName>
    <definedName name="STOCK">[135]STOCK!$D$4:$K$69</definedName>
    <definedName name="Stocks" localSheetId="65">#REF!</definedName>
    <definedName name="Stocks" localSheetId="67">#REF!</definedName>
    <definedName name="Stocks" localSheetId="68">#REF!</definedName>
    <definedName name="Stocks" localSheetId="69">#REF!</definedName>
    <definedName name="Stocks" localSheetId="71">#REF!</definedName>
    <definedName name="Stocks" localSheetId="73">#REF!</definedName>
    <definedName name="Stocks">#REF!</definedName>
    <definedName name="STOP" localSheetId="65">#REF!</definedName>
    <definedName name="STOP" localSheetId="67">#REF!</definedName>
    <definedName name="STOP" localSheetId="68">#REF!</definedName>
    <definedName name="STOP" localSheetId="69">#REF!</definedName>
    <definedName name="STOP" localSheetId="71">#REF!</definedName>
    <definedName name="STOP" localSheetId="73">#REF!</definedName>
    <definedName name="STOP">#REF!</definedName>
    <definedName name="strip">[69]pvtReport!$I$1</definedName>
    <definedName name="stub_lines">'[62]99TC17FY'!$A$11:$A$40</definedName>
    <definedName name="sul" localSheetId="117" hidden="1">#REF!</definedName>
    <definedName name="sul" localSheetId="118" hidden="1">#REF!</definedName>
    <definedName name="sul" localSheetId="119" hidden="1">#REF!</definedName>
    <definedName name="sul" localSheetId="113" hidden="1">#REF!</definedName>
    <definedName name="sul" localSheetId="115" hidden="1">#REF!</definedName>
    <definedName name="sul" localSheetId="116" hidden="1">#REF!</definedName>
    <definedName name="sul" localSheetId="154" hidden="1">#REF!</definedName>
    <definedName name="sul" localSheetId="68" hidden="1">#REF!</definedName>
    <definedName name="sul" localSheetId="71" hidden="1">#REF!</definedName>
    <definedName name="sul" localSheetId="155" hidden="1">#REF!</definedName>
    <definedName name="sul" localSheetId="163" hidden="1">#REF!</definedName>
    <definedName name="sul" localSheetId="164" hidden="1">#REF!</definedName>
    <definedName name="sul" localSheetId="165" hidden="1">#REF!</definedName>
    <definedName name="sul" localSheetId="166" hidden="1">#REF!</definedName>
    <definedName name="sul" localSheetId="158" hidden="1">#REF!</definedName>
    <definedName name="sul" localSheetId="160" hidden="1">#REF!</definedName>
    <definedName name="sul" localSheetId="162" hidden="1">#REF!</definedName>
    <definedName name="sul" localSheetId="174" hidden="1">#REF!</definedName>
    <definedName name="sul" localSheetId="182" hidden="1">#REF!</definedName>
    <definedName name="sul" localSheetId="183" hidden="1">#REF!</definedName>
    <definedName name="sul" localSheetId="184" hidden="1">#REF!</definedName>
    <definedName name="sul" localSheetId="175">#REF!</definedName>
    <definedName name="sul" localSheetId="176">#REF!</definedName>
    <definedName name="sul" localSheetId="177">#REF!</definedName>
    <definedName name="sul" localSheetId="178" hidden="1">#REF!</definedName>
    <definedName name="sul" localSheetId="179" hidden="1">#REF!</definedName>
    <definedName name="sul" localSheetId="180" hidden="1">#REF!</definedName>
    <definedName name="sul" localSheetId="181" hidden="1">#REF!</definedName>
    <definedName name="sul" hidden="1">#REF!</definedName>
    <definedName name="sum" localSheetId="117">#REF!</definedName>
    <definedName name="sum" localSheetId="118">#REF!</definedName>
    <definedName name="sum" localSheetId="119">#REF!</definedName>
    <definedName name="sum" localSheetId="113">#REF!</definedName>
    <definedName name="sum" localSheetId="115">#REF!</definedName>
    <definedName name="sum" localSheetId="116">#REF!</definedName>
    <definedName name="sum" localSheetId="154">#REF!</definedName>
    <definedName name="sum" localSheetId="65">#REF!</definedName>
    <definedName name="sum" localSheetId="67">#REF!</definedName>
    <definedName name="sum" localSheetId="68">#REF!</definedName>
    <definedName name="sum" localSheetId="69">#REF!</definedName>
    <definedName name="sum" localSheetId="71">#REF!</definedName>
    <definedName name="sum" localSheetId="73">#REF!</definedName>
    <definedName name="sum" localSheetId="104">#REF!</definedName>
    <definedName name="sum" localSheetId="106">#REF!</definedName>
    <definedName name="sum" localSheetId="155">#REF!</definedName>
    <definedName name="sum" localSheetId="159">#REF!</definedName>
    <definedName name="sum" localSheetId="160">#REF!</definedName>
    <definedName name="sum" localSheetId="174">#REF!</definedName>
    <definedName name="sum" localSheetId="182">#REF!</definedName>
    <definedName name="sum" localSheetId="183">#REF!</definedName>
    <definedName name="sum" localSheetId="184">#REF!</definedName>
    <definedName name="sum" localSheetId="175">#REF!</definedName>
    <definedName name="sum" localSheetId="176">#REF!</definedName>
    <definedName name="sum" localSheetId="179">#REF!</definedName>
    <definedName name="sum" localSheetId="180">#REF!</definedName>
    <definedName name="sum" localSheetId="181">#REF!</definedName>
    <definedName name="sum">#REF!</definedName>
    <definedName name="SUM1F" localSheetId="65">#REF!</definedName>
    <definedName name="SUM1F" localSheetId="67">#REF!</definedName>
    <definedName name="SUM1F" localSheetId="68">#REF!</definedName>
    <definedName name="SUM1F" localSheetId="69">#REF!</definedName>
    <definedName name="SUM1F" localSheetId="71">#REF!</definedName>
    <definedName name="SUM1F" localSheetId="73">#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 localSheetId="65">#REF!</definedName>
    <definedName name="SUPP" localSheetId="67">#REF!</definedName>
    <definedName name="SUPP" localSheetId="68">#REF!</definedName>
    <definedName name="SUPP" localSheetId="69">#REF!</definedName>
    <definedName name="SUPP" localSheetId="71">#REF!</definedName>
    <definedName name="SUPP" localSheetId="73">#REF!</definedName>
    <definedName name="SUPP">#REF!</definedName>
    <definedName name="SUS" localSheetId="65">#REF!</definedName>
    <definedName name="SUS" localSheetId="67">#REF!</definedName>
    <definedName name="SUS" localSheetId="68">#REF!</definedName>
    <definedName name="SUS" localSheetId="69">#REF!</definedName>
    <definedName name="SUS" localSheetId="71">#REF!</definedName>
    <definedName name="SUS" localSheetId="73">#REF!</definedName>
    <definedName name="SUS">#REF!</definedName>
    <definedName name="suyahs" localSheetId="65">#REF!</definedName>
    <definedName name="suyahs" localSheetId="67">#REF!</definedName>
    <definedName name="suyahs" localSheetId="68">#REF!</definedName>
    <definedName name="suyahs" localSheetId="69">#REF!</definedName>
    <definedName name="suyahs" localSheetId="71">#REF!</definedName>
    <definedName name="suyahs" localSheetId="73">#REF!</definedName>
    <definedName name="suyahs">#REF!</definedName>
    <definedName name="SwitchColor" localSheetId="65">#REF!</definedName>
    <definedName name="SwitchColor" localSheetId="68">#REF!</definedName>
    <definedName name="SwitchColor" localSheetId="69">#REF!</definedName>
    <definedName name="SwitchColor" localSheetId="71">#REF!</definedName>
    <definedName name="SwitchColor" localSheetId="73">#REF!</definedName>
    <definedName name="SwitchColor">#REF!</definedName>
    <definedName name="Swvu.PLA1." localSheetId="65" hidden="1">'[32]COP FED'!#REF!</definedName>
    <definedName name="Swvu.PLA1." localSheetId="68" hidden="1">'[32]COP FED'!#REF!</definedName>
    <definedName name="Swvu.PLA1." localSheetId="71" hidden="1">'[32]COP FED'!#REF!</definedName>
    <definedName name="Swvu.PLA1." localSheetId="73" hidden="1">'[32]COP FED'!#REF!</definedName>
    <definedName name="Swvu.PLA1." hidden="1">'[32]COP FED'!#REF!</definedName>
    <definedName name="Swvu.PLA2." hidden="1">'[32]COP FED'!$A$1:$N$49</definedName>
    <definedName name="sx" localSheetId="65">#REF!</definedName>
    <definedName name="sx" localSheetId="67">#REF!</definedName>
    <definedName name="sx" localSheetId="68">#REF!</definedName>
    <definedName name="sx" localSheetId="69">#REF!</definedName>
    <definedName name="sx" localSheetId="71">#REF!</definedName>
    <definedName name="sx" localSheetId="73">#REF!</definedName>
    <definedName name="sx">#REF!</definedName>
    <definedName name="t" localSheetId="117">'[27]Table 1'!#REF!</definedName>
    <definedName name="t" localSheetId="118">'[27]Table 1'!#REF!</definedName>
    <definedName name="t" localSheetId="119">'[27]Table 1'!#REF!</definedName>
    <definedName name="t" localSheetId="113">'[27]Table 1'!#REF!</definedName>
    <definedName name="t" localSheetId="115">'[27]Table 1'!#REF!</definedName>
    <definedName name="t" localSheetId="116">'[27]Table 1'!#REF!</definedName>
    <definedName name="t" localSheetId="138">'[27]Table 1'!#REF!</definedName>
    <definedName name="t" localSheetId="147">'[27]Table 1'!#REF!</definedName>
    <definedName name="t" localSheetId="154">'[28]Table 1'!#REF!</definedName>
    <definedName name="T" localSheetId="65">#REF!</definedName>
    <definedName name="T" localSheetId="67">#REF!</definedName>
    <definedName name="T" localSheetId="68">#REF!</definedName>
    <definedName name="T" localSheetId="69">#REF!</definedName>
    <definedName name="T" localSheetId="71">#REF!</definedName>
    <definedName name="T" localSheetId="73">#REF!</definedName>
    <definedName name="t" localSheetId="155">'[28]Table 1'!#REF!</definedName>
    <definedName name="t" localSheetId="159">[26]TEMP!#REF!</definedName>
    <definedName name="t" localSheetId="160">'[27]Table 1'!#REF!</definedName>
    <definedName name="t" localSheetId="162">'[27]Table 1'!#REF!</definedName>
    <definedName name="t" localSheetId="174">'[27]Table 1'!#REF!</definedName>
    <definedName name="t" localSheetId="182">'[27]Table 1'!#REF!</definedName>
    <definedName name="t" localSheetId="183">'[27]Table 1'!#REF!</definedName>
    <definedName name="t" localSheetId="184">'[27]Table 1'!#REF!</definedName>
    <definedName name="t" localSheetId="175">'[27]Table 1'!#REF!</definedName>
    <definedName name="t" localSheetId="176">'[27]Table 1'!#REF!</definedName>
    <definedName name="t" localSheetId="179">'[27]Table 1'!#REF!</definedName>
    <definedName name="t" localSheetId="180">'[27]Table 1'!#REF!</definedName>
    <definedName name="t" localSheetId="181">'[27]Table 1'!#REF!</definedName>
    <definedName name="t">'[27]Table 1'!#REF!</definedName>
    <definedName name="T0" localSheetId="67" hidden="1">{"Main Economic Indicators",#N/A,FALSE,"C"}</definedName>
    <definedName name="T0" localSheetId="68" hidden="1">{"Main Economic Indicators",#N/A,FALSE,"C"}</definedName>
    <definedName name="T0" localSheetId="69" hidden="1">{"Main Economic Indicators",#N/A,FALSE,"C"}</definedName>
    <definedName name="T0" hidden="1">{"Main Economic Indicators",#N/A,FALSE,"C"}</definedName>
    <definedName name="T96_97A" localSheetId="65">#REF!</definedName>
    <definedName name="T96_97A" localSheetId="67">#REF!</definedName>
    <definedName name="T96_97A" localSheetId="68">#REF!</definedName>
    <definedName name="T96_97A" localSheetId="69">#REF!</definedName>
    <definedName name="T96_97A" localSheetId="71">#REF!</definedName>
    <definedName name="T96_97A" localSheetId="73">#REF!</definedName>
    <definedName name="T96_97A">#REF!</definedName>
    <definedName name="T96_97B" localSheetId="65">#REF!</definedName>
    <definedName name="T96_97B" localSheetId="67">#REF!</definedName>
    <definedName name="T96_97B" localSheetId="68">#REF!</definedName>
    <definedName name="T96_97B" localSheetId="69">#REF!</definedName>
    <definedName name="T96_97B" localSheetId="71">#REF!</definedName>
    <definedName name="T96_97B" localSheetId="73">#REF!</definedName>
    <definedName name="T96_97B">#REF!</definedName>
    <definedName name="TAB1A" localSheetId="65">#REF!</definedName>
    <definedName name="TAB1A" localSheetId="67">#REF!</definedName>
    <definedName name="TAB1A" localSheetId="68">#REF!</definedName>
    <definedName name="TAB1A" localSheetId="69">#REF!</definedName>
    <definedName name="TAB1A" localSheetId="71">#REF!</definedName>
    <definedName name="TAB1A" localSheetId="73">#REF!</definedName>
    <definedName name="TAB1A">#REF!</definedName>
    <definedName name="TAB1CK" localSheetId="65">#REF!</definedName>
    <definedName name="TAB1CK" localSheetId="68">#REF!</definedName>
    <definedName name="TAB1CK" localSheetId="69">#REF!</definedName>
    <definedName name="TAB1CK" localSheetId="71">#REF!</definedName>
    <definedName name="TAB1CK" localSheetId="73">#REF!</definedName>
    <definedName name="TAB1CK">#REF!</definedName>
    <definedName name="Tab25a" localSheetId="65">#REF!</definedName>
    <definedName name="Tab25a" localSheetId="68">#REF!</definedName>
    <definedName name="Tab25a" localSheetId="69">#REF!</definedName>
    <definedName name="Tab25a" localSheetId="71">#REF!</definedName>
    <definedName name="Tab25a" localSheetId="73">#REF!</definedName>
    <definedName name="Tab25a">#REF!</definedName>
    <definedName name="Tab25b" localSheetId="65">#REF!</definedName>
    <definedName name="Tab25b" localSheetId="68">#REF!</definedName>
    <definedName name="Tab25b" localSheetId="69">#REF!</definedName>
    <definedName name="Tab25b" localSheetId="71">#REF!</definedName>
    <definedName name="Tab25b" localSheetId="73">#REF!</definedName>
    <definedName name="Tab25b">#REF!</definedName>
    <definedName name="TAB2A" localSheetId="65">#REF!</definedName>
    <definedName name="TAB2A" localSheetId="68">#REF!</definedName>
    <definedName name="TAB2A" localSheetId="69">#REF!</definedName>
    <definedName name="TAB2A" localSheetId="71">#REF!</definedName>
    <definedName name="TAB2A" localSheetId="73">#REF!</definedName>
    <definedName name="TAB2A">#REF!</definedName>
    <definedName name="TAB2B" localSheetId="65">#REF!</definedName>
    <definedName name="TAB2B" localSheetId="68">#REF!</definedName>
    <definedName name="TAB2B" localSheetId="69">#REF!</definedName>
    <definedName name="TAB2B" localSheetId="71">#REF!</definedName>
    <definedName name="TAB2B" localSheetId="73">#REF!</definedName>
    <definedName name="TAB2B">#REF!</definedName>
    <definedName name="TAB30_33" localSheetId="65">#REF!</definedName>
    <definedName name="TAB30_33" localSheetId="68">#REF!</definedName>
    <definedName name="TAB30_33" localSheetId="69">#REF!</definedName>
    <definedName name="TAB30_33" localSheetId="71">#REF!</definedName>
    <definedName name="TAB30_33" localSheetId="73">#REF!</definedName>
    <definedName name="TAB30_33">#REF!</definedName>
    <definedName name="TAB4APPX">'[130]Table 5'!$A$2:$I$55</definedName>
    <definedName name="TAB5A" localSheetId="65">#REF!</definedName>
    <definedName name="TAB5A" localSheetId="67">#REF!</definedName>
    <definedName name="TAB5A" localSheetId="68">#REF!</definedName>
    <definedName name="TAB5A" localSheetId="69">#REF!</definedName>
    <definedName name="TAB5A" localSheetId="71">#REF!</definedName>
    <definedName name="TAB5A" localSheetId="73">#REF!</definedName>
    <definedName name="TAB5A">#REF!</definedName>
    <definedName name="TAB6A" localSheetId="65">'[19]Annual Tables'!#REF!</definedName>
    <definedName name="TAB6A" localSheetId="67">'[19]Annual Tables'!#REF!</definedName>
    <definedName name="TAB6A" localSheetId="68">'[19]Annual Tables'!#REF!</definedName>
    <definedName name="TAB6A" localSheetId="71">'[19]Annual Tables'!#REF!</definedName>
    <definedName name="TAB6A" localSheetId="73">'[19]Annual Tables'!#REF!</definedName>
    <definedName name="TAB6A">'[19]Annual Tables'!#REF!</definedName>
    <definedName name="TAB6B" localSheetId="65">'[19]Annual Tables'!#REF!</definedName>
    <definedName name="TAB6B" localSheetId="68">'[19]Annual Tables'!#REF!</definedName>
    <definedName name="TAB6B" localSheetId="71">'[19]Annual Tables'!#REF!</definedName>
    <definedName name="TAB6B" localSheetId="73">'[19]Annual Tables'!#REF!</definedName>
    <definedName name="TAB6B">'[19]Annual Tables'!#REF!</definedName>
    <definedName name="TAB6C" localSheetId="65">#REF!</definedName>
    <definedName name="TAB6C" localSheetId="67">#REF!</definedName>
    <definedName name="TAB6C" localSheetId="68">#REF!</definedName>
    <definedName name="TAB6C" localSheetId="69">#REF!</definedName>
    <definedName name="TAB6C" localSheetId="71">#REF!</definedName>
    <definedName name="TAB6C" localSheetId="73">#REF!</definedName>
    <definedName name="TAB6C">#REF!</definedName>
    <definedName name="TAB7A" localSheetId="65">#REF!</definedName>
    <definedName name="TAB7A" localSheetId="67">#REF!</definedName>
    <definedName name="TAB7A" localSheetId="68">#REF!</definedName>
    <definedName name="TAB7A" localSheetId="69">#REF!</definedName>
    <definedName name="TAB7A" localSheetId="71">#REF!</definedName>
    <definedName name="TAB7A" localSheetId="73">#REF!</definedName>
    <definedName name="TAB7A">#REF!</definedName>
    <definedName name="TABCASH" localSheetId="65">#REF!</definedName>
    <definedName name="TABCASH" localSheetId="67">#REF!</definedName>
    <definedName name="TABCASH" localSheetId="68">#REF!</definedName>
    <definedName name="TABCASH" localSheetId="69">#REF!</definedName>
    <definedName name="TABCASH" localSheetId="71">#REF!</definedName>
    <definedName name="TABCASH" localSheetId="73">#REF!</definedName>
    <definedName name="TABCASH">#REF!</definedName>
    <definedName name="TABEXCEPTFIN" localSheetId="65">#REF!</definedName>
    <definedName name="TABEXCEPTFIN" localSheetId="68">#REF!</definedName>
    <definedName name="TABEXCEPTFIN" localSheetId="69">#REF!</definedName>
    <definedName name="TABEXCEPTFIN" localSheetId="71">#REF!</definedName>
    <definedName name="TABEXCEPTFIN" localSheetId="73">#REF!</definedName>
    <definedName name="TABEXCEPTFIN">#REF!</definedName>
    <definedName name="TABEXTERNAL" localSheetId="65">#REF!</definedName>
    <definedName name="TABEXTERNAL" localSheetId="68">#REF!</definedName>
    <definedName name="TABEXTERNAL" localSheetId="69">#REF!</definedName>
    <definedName name="TABEXTERNAL" localSheetId="71">#REF!</definedName>
    <definedName name="TABEXTERNAL" localSheetId="73">#REF!</definedName>
    <definedName name="TABEXTERNAL">#REF!</definedName>
    <definedName name="table" localSheetId="65">#REF!</definedName>
    <definedName name="table" localSheetId="68">#REF!</definedName>
    <definedName name="table" localSheetId="69">#REF!</definedName>
    <definedName name="table" localSheetId="71">#REF!</definedName>
    <definedName name="table" localSheetId="73">#REF!</definedName>
    <definedName name="Table" localSheetId="159">'[31]Vol 1'!#REF!</definedName>
    <definedName name="table">#REF!</definedName>
    <definedName name="Table__47">[145]RED47!$A$1:$I$53</definedName>
    <definedName name="TABLE_1" localSheetId="65">#REF!</definedName>
    <definedName name="TABLE_1" localSheetId="67">#REF!</definedName>
    <definedName name="TABLE_1" localSheetId="68">#REF!</definedName>
    <definedName name="TABLE_1" localSheetId="69">#REF!</definedName>
    <definedName name="TABLE_1" localSheetId="71">#REF!</definedName>
    <definedName name="TABLE_1" localSheetId="73">#REF!</definedName>
    <definedName name="TABLE_1">#REF!</definedName>
    <definedName name="Table_1._Nigeria__Debt_Sustainability_Analysis__Adjustment_Scenario__2001_2012_1" localSheetId="65">#REF!</definedName>
    <definedName name="Table_1._Nigeria__Debt_Sustainability_Analysis__Adjustment_Scenario__2001_2012_1" localSheetId="67">#REF!</definedName>
    <definedName name="Table_1._Nigeria__Debt_Sustainability_Analysis__Adjustment_Scenario__2001_2012_1" localSheetId="68">#REF!</definedName>
    <definedName name="Table_1._Nigeria__Debt_Sustainability_Analysis__Adjustment_Scenario__2001_2012_1" localSheetId="69">#REF!</definedName>
    <definedName name="Table_1._Nigeria__Debt_Sustainability_Analysis__Adjustment_Scenario__2001_2012_1" localSheetId="71">#REF!</definedName>
    <definedName name="Table_1._Nigeria__Debt_Sustainability_Analysis__Adjustment_Scenario__2001_2012_1" localSheetId="73">#REF!</definedName>
    <definedName name="Table_1._Nigeria__Debt_Sustainability_Analysis__Adjustment_Scenario__2001_2012_1">#REF!</definedName>
    <definedName name="table_2" localSheetId="65">#REF!</definedName>
    <definedName name="table_2" localSheetId="67">#REF!</definedName>
    <definedName name="table_2" localSheetId="68">#REF!</definedName>
    <definedName name="table_2" localSheetId="69">#REF!</definedName>
    <definedName name="table_2" localSheetId="71">#REF!</definedName>
    <definedName name="table_2" localSheetId="73">#REF!</definedName>
    <definedName name="table_2">#REF!</definedName>
    <definedName name="Table_2._Country_X___Public_Sector_Financing_1" localSheetId="65">#REF!</definedName>
    <definedName name="Table_2._Country_X___Public_Sector_Financing_1" localSheetId="68">#REF!</definedName>
    <definedName name="Table_2._Country_X___Public_Sector_Financing_1" localSheetId="69">#REF!</definedName>
    <definedName name="Table_2._Country_X___Public_Sector_Financing_1" localSheetId="71">#REF!</definedName>
    <definedName name="Table_2._Country_X___Public_Sector_Financing_1" localSheetId="73">#REF!</definedName>
    <definedName name="Table_2._Country_X___Public_Sector_Financing_1">#REF!</definedName>
    <definedName name="Table_2___Average__wage___earnings_per_hour__of_selected_occupations_by_industrial_group" localSheetId="117">#REF!</definedName>
    <definedName name="Table_2___Average__wage___earnings_per_hour__of_selected_occupations_by_industrial_group" localSheetId="118">#REF!</definedName>
    <definedName name="Table_2___Average__wage___earnings_per_hour__of_selected_occupations_by_industrial_group" localSheetId="119">#REF!</definedName>
    <definedName name="Table_2___Average__wage___earnings_per_hour__of_selected_occupations_by_industrial_group" localSheetId="112">#REF!</definedName>
    <definedName name="Table_2___Average__wage___earnings_per_hour__of_selected_occupations_by_industrial_group" localSheetId="113">#REF!</definedName>
    <definedName name="Table_2___Average__wage___earnings_per_hour__of_selected_occupations_by_industrial_group" localSheetId="114">#REF!</definedName>
    <definedName name="Table_2___Average__wage___earnings_per_hour__of_selected_occupations_by_industrial_group" localSheetId="115">#REF!</definedName>
    <definedName name="Table_2___Average__wage___earnings_per_hour__of_selected_occupations_by_industrial_group" localSheetId="116">#REF!</definedName>
    <definedName name="Table_2___Average__wage___earnings_per_hour__of_selected_occupations_by_industrial_group" localSheetId="154">#REF!</definedName>
    <definedName name="Table_2___Average__wage___earnings_per_hour__of_selected_occupations_by_industrial_group" localSheetId="65">#REF!</definedName>
    <definedName name="Table_2___Average__wage___earnings_per_hour__of_selected_occupations_by_industrial_group" localSheetId="68">#REF!</definedName>
    <definedName name="Table_2___Average__wage___earnings_per_hour__of_selected_occupations_by_industrial_group" localSheetId="69">#REF!</definedName>
    <definedName name="Table_2___Average__wage___earnings_per_hour__of_selected_occupations_by_industrial_group" localSheetId="71">#REF!</definedName>
    <definedName name="Table_2___Average__wage___earnings_per_hour__of_selected_occupations_by_industrial_group" localSheetId="73">#REF!</definedName>
    <definedName name="Table_2___Average__wage___earnings_per_hour__of_selected_occupations_by_industrial_group" localSheetId="155">#REF!</definedName>
    <definedName name="Table_2___Average__wage___earnings_per_hour__of_selected_occupations_by_industrial_group" localSheetId="160">#REF!</definedName>
    <definedName name="Table_2___Average__wage___earnings_per_hour__of_selected_occupations_by_industrial_group" localSheetId="162">#REF!</definedName>
    <definedName name="Table_2___Average__wage___earnings_per_hour__of_selected_occupations_by_industrial_group" localSheetId="174">#REF!</definedName>
    <definedName name="Table_2___Average__wage___earnings_per_hour__of_selected_occupations_by_industrial_group" localSheetId="182">#REF!</definedName>
    <definedName name="Table_2___Average__wage___earnings_per_hour__of_selected_occupations_by_industrial_group" localSheetId="183">#REF!</definedName>
    <definedName name="Table_2___Average__wage___earnings_per_hour__of_selected_occupations_by_industrial_group" localSheetId="184">#REF!</definedName>
    <definedName name="Table_2___Average__wage___earnings_per_hour__of_selected_occupations_by_industrial_group" localSheetId="175">#REF!</definedName>
    <definedName name="Table_2___Average__wage___earnings_per_hour__of_selected_occupations_by_industrial_group" localSheetId="176">#REF!</definedName>
    <definedName name="Table_2___Average__wage___earnings_per_hour__of_selected_occupations_by_industrial_group" localSheetId="179">#REF!</definedName>
    <definedName name="Table_2___Average__wage___earnings_per_hour__of_selected_occupations_by_industrial_group" localSheetId="180">#REF!</definedName>
    <definedName name="Table_2___Average__wage___earnings_per_hour__of_selected_occupations_by_industrial_group" localSheetId="181">#REF!</definedName>
    <definedName name="Table_2___Average__wage___earnings_per_hour__of_selected_occupations_by_industrial_group">#REF!</definedName>
    <definedName name="table_2a" localSheetId="65">#REF!</definedName>
    <definedName name="table_2a" localSheetId="68">#REF!</definedName>
    <definedName name="table_2a" localSheetId="69">#REF!</definedName>
    <definedName name="table_2a" localSheetId="71">#REF!</definedName>
    <definedName name="table_2a" localSheetId="73">#REF!</definedName>
    <definedName name="table_2a">#REF!</definedName>
    <definedName name="table_2b" localSheetId="65">#REF!</definedName>
    <definedName name="table_2b" localSheetId="68">#REF!</definedName>
    <definedName name="table_2b" localSheetId="69">#REF!</definedName>
    <definedName name="table_2b" localSheetId="71">#REF!</definedName>
    <definedName name="table_2b" localSheetId="73">#REF!</definedName>
    <definedName name="table_2b">#REF!</definedName>
    <definedName name="Table_3._Nigeria__Debt_Sustainability_Analysis__Debt_Service_Indicators__2000_2010" localSheetId="65">#REF!</definedName>
    <definedName name="Table_3._Nigeria__Debt_Sustainability_Analysis__Debt_Service_Indicators__2000_2010" localSheetId="68">#REF!</definedName>
    <definedName name="Table_3._Nigeria__Debt_Sustainability_Analysis__Debt_Service_Indicators__2000_2010" localSheetId="69">#REF!</definedName>
    <definedName name="Table_3._Nigeria__Debt_Sustainability_Analysis__Debt_Service_Indicators__2000_2010" localSheetId="71">#REF!</definedName>
    <definedName name="Table_3._Nigeria__Debt_Sustainability_Analysis__Debt_Service_Indicators__2000_2010" localSheetId="73">#REF!</definedName>
    <definedName name="Table_3._Nigeria__Debt_Sustainability_Analysis__Debt_Service_Indicators__2000_2010">#REF!</definedName>
    <definedName name="Table_4._Nigeria__Debt_Sustainability_Analysis__Sensitivity_to_Oil_Price_Developments__2000_2010_1" localSheetId="65">#REF!</definedName>
    <definedName name="Table_4._Nigeria__Debt_Sustainability_Analysis__Sensitivity_to_Oil_Price_Developments__2000_2010_1" localSheetId="68">#REF!</definedName>
    <definedName name="Table_4._Nigeria__Debt_Sustainability_Analysis__Sensitivity_to_Oil_Price_Developments__2000_2010_1" localSheetId="69">#REF!</definedName>
    <definedName name="Table_4._Nigeria__Debt_Sustainability_Analysis__Sensitivity_to_Oil_Price_Developments__2000_2010_1" localSheetId="71">#REF!</definedName>
    <definedName name="Table_4._Nigeria__Debt_Sustainability_Analysis__Sensitivity_to_Oil_Price_Developments__2000_2010_1" localSheetId="73">#REF!</definedName>
    <definedName name="Table_4._Nigeria__Debt_Sustainability_Analysis__Sensitivity_to_Oil_Price_Developments__2000_2010_1">#REF!</definedName>
    <definedName name="Table_4SR" localSheetId="65">#REF!</definedName>
    <definedName name="Table_4SR" localSheetId="68">#REF!</definedName>
    <definedName name="Table_4SR" localSheetId="69">#REF!</definedName>
    <definedName name="Table_4SR" localSheetId="71">#REF!</definedName>
    <definedName name="Table_4SR" localSheetId="73">#REF!</definedName>
    <definedName name="Table_4SR">#REF!</definedName>
    <definedName name="Table_5a" localSheetId="65">[41]E!#REF!</definedName>
    <definedName name="Table_5a" localSheetId="68">[41]E!#REF!</definedName>
    <definedName name="Table_5a" localSheetId="69">[42]E!#REF!</definedName>
    <definedName name="Table_5a" localSheetId="71">[41]E!#REF!</definedName>
    <definedName name="Table_5a" localSheetId="73">[41]E!#REF!</definedName>
    <definedName name="Table_5a">[41]E!#REF!</definedName>
    <definedName name="Table_debt">[146]Table!$A$3:$AB$73</definedName>
    <definedName name="table_for_SR_brief" localSheetId="65">#REF!</definedName>
    <definedName name="table_for_SR_brief" localSheetId="67">#REF!</definedName>
    <definedName name="table_for_SR_brief" localSheetId="68">#REF!</definedName>
    <definedName name="table_for_SR_brief" localSheetId="69">#REF!</definedName>
    <definedName name="table_for_SR_brief" localSheetId="71">#REF!</definedName>
    <definedName name="table_for_SR_brief" localSheetId="73">#REF!</definedName>
    <definedName name="table_for_SR_brief">#REF!</definedName>
    <definedName name="table_sr_brief_financing" localSheetId="65">#REF!</definedName>
    <definedName name="table_sr_brief_financing" localSheetId="67">#REF!</definedName>
    <definedName name="table_sr_brief_financing" localSheetId="68">#REF!</definedName>
    <definedName name="table_sr_brief_financing" localSheetId="69">#REF!</definedName>
    <definedName name="table_sr_brief_financing" localSheetId="71">#REF!</definedName>
    <definedName name="table_sr_brief_financing" localSheetId="73">#REF!</definedName>
    <definedName name="table_sr_brief_financing">#REF!</definedName>
    <definedName name="Table_Template" localSheetId="65">#REF!</definedName>
    <definedName name="Table_Template" localSheetId="67">#REF!</definedName>
    <definedName name="Table_Template" localSheetId="68">#REF!</definedName>
    <definedName name="Table_Template" localSheetId="69">#REF!</definedName>
    <definedName name="Table_Template" localSheetId="71">#REF!</definedName>
    <definedName name="Table_Template" localSheetId="73">#REF!</definedName>
    <definedName name="Table_Template">#REF!</definedName>
    <definedName name="Table10" localSheetId="65">#REF!</definedName>
    <definedName name="Table10" localSheetId="68">#REF!</definedName>
    <definedName name="Table10" localSheetId="69">#REF!</definedName>
    <definedName name="Table10" localSheetId="71">#REF!</definedName>
    <definedName name="Table10" localSheetId="73">#REF!</definedName>
    <definedName name="Table10">#REF!</definedName>
    <definedName name="Table11" localSheetId="65">#REF!</definedName>
    <definedName name="Table11" localSheetId="68">#REF!</definedName>
    <definedName name="Table11" localSheetId="69">#REF!</definedName>
    <definedName name="Table11" localSheetId="71">#REF!</definedName>
    <definedName name="Table11" localSheetId="73">#REF!</definedName>
    <definedName name="Table11">#REF!</definedName>
    <definedName name="table15" localSheetId="65">#REF!</definedName>
    <definedName name="table15" localSheetId="68">#REF!</definedName>
    <definedName name="table15" localSheetId="69">#REF!</definedName>
    <definedName name="table15" localSheetId="71">#REF!</definedName>
    <definedName name="table15" localSheetId="73">#REF!</definedName>
    <definedName name="table15">#REF!</definedName>
    <definedName name="TABLE1A" localSheetId="65">#REF!</definedName>
    <definedName name="TABLE1A" localSheetId="68">#REF!</definedName>
    <definedName name="TABLE1A" localSheetId="69">#REF!</definedName>
    <definedName name="TABLE1A" localSheetId="71">#REF!</definedName>
    <definedName name="TABLE1A" localSheetId="73">#REF!</definedName>
    <definedName name="TABLE1A">#REF!</definedName>
    <definedName name="Table2" localSheetId="65">#REF!</definedName>
    <definedName name="Table2" localSheetId="68">#REF!</definedName>
    <definedName name="Table2" localSheetId="69">#REF!</definedName>
    <definedName name="Table2" localSheetId="71">#REF!</definedName>
    <definedName name="Table2" localSheetId="73">#REF!</definedName>
    <definedName name="Table2">#REF!</definedName>
    <definedName name="Table2.11" localSheetId="65">#REF!</definedName>
    <definedName name="Table2.11" localSheetId="68">#REF!</definedName>
    <definedName name="Table2.11" localSheetId="69">#REF!</definedName>
    <definedName name="Table2.11" localSheetId="71">#REF!</definedName>
    <definedName name="Table2.11" localSheetId="73">#REF!</definedName>
    <definedName name="Table2.11">#REF!</definedName>
    <definedName name="Table2.17a" localSheetId="65">#REF!</definedName>
    <definedName name="Table2.17a" localSheetId="68">#REF!</definedName>
    <definedName name="Table2.17a" localSheetId="69">#REF!</definedName>
    <definedName name="Table2.17a" localSheetId="71">#REF!</definedName>
    <definedName name="Table2.17a" localSheetId="73">#REF!</definedName>
    <definedName name="Table2.17a">#REF!</definedName>
    <definedName name="table2.17b" localSheetId="65">#REF!</definedName>
    <definedName name="table2.17b" localSheetId="68">#REF!</definedName>
    <definedName name="table2.17b" localSheetId="69">#REF!</definedName>
    <definedName name="table2.17b" localSheetId="71">#REF!</definedName>
    <definedName name="table2.17b" localSheetId="73">#REF!</definedName>
    <definedName name="table2.17b">#REF!</definedName>
    <definedName name="TABLE2A" localSheetId="65">#REF!</definedName>
    <definedName name="TABLE2A" localSheetId="68">#REF!</definedName>
    <definedName name="TABLE2A" localSheetId="69">#REF!</definedName>
    <definedName name="TABLE2A" localSheetId="71">#REF!</definedName>
    <definedName name="TABLE2A" localSheetId="73">#REF!</definedName>
    <definedName name="TABLE2A">#REF!</definedName>
    <definedName name="Table2new" localSheetId="65">#REF!</definedName>
    <definedName name="Table2new" localSheetId="68">#REF!</definedName>
    <definedName name="Table2new" localSheetId="69">#REF!</definedName>
    <definedName name="Table2new" localSheetId="71">#REF!</definedName>
    <definedName name="Table2new" localSheetId="73">#REF!</definedName>
    <definedName name="Table2new">#REF!</definedName>
    <definedName name="TABLE34" localSheetId="65">[147]DSA!#REF!</definedName>
    <definedName name="TABLE34" localSheetId="68">[147]DSA!#REF!</definedName>
    <definedName name="TABLE34" localSheetId="69">[148]DSA!#REF!</definedName>
    <definedName name="TABLE34" localSheetId="71">[147]DSA!#REF!</definedName>
    <definedName name="TABLE34" localSheetId="73">[147]DSA!#REF!</definedName>
    <definedName name="TABLE34">[147]DSA!#REF!</definedName>
    <definedName name="TABLE3A" localSheetId="65">#REF!</definedName>
    <definedName name="TABLE3A" localSheetId="67">#REF!</definedName>
    <definedName name="TABLE3A" localSheetId="68">#REF!</definedName>
    <definedName name="TABLE3A" localSheetId="69">#REF!</definedName>
    <definedName name="TABLE3A" localSheetId="71">#REF!</definedName>
    <definedName name="TABLE3A" localSheetId="73">#REF!</definedName>
    <definedName name="TABLE3A">#REF!</definedName>
    <definedName name="TABLE4A">[149]Work2:Report2!$B$45:$O$55</definedName>
    <definedName name="Table5" localSheetId="65">#REF!</definedName>
    <definedName name="Table5" localSheetId="67">#REF!</definedName>
    <definedName name="Table5" localSheetId="68">#REF!</definedName>
    <definedName name="Table5" localSheetId="69">#REF!</definedName>
    <definedName name="Table5" localSheetId="71">#REF!</definedName>
    <definedName name="Table5" localSheetId="73">#REF!</definedName>
    <definedName name="Table5">#REF!</definedName>
    <definedName name="Table6" localSheetId="65">#REF!</definedName>
    <definedName name="Table6" localSheetId="67">#REF!</definedName>
    <definedName name="Table6" localSheetId="68">#REF!</definedName>
    <definedName name="Table6" localSheetId="69">#REF!</definedName>
    <definedName name="Table6" localSheetId="71">#REF!</definedName>
    <definedName name="Table6" localSheetId="73">#REF!</definedName>
    <definedName name="Table6">#REF!</definedName>
    <definedName name="Table7">'[12]Table 5 Mon Survey'!$A$1:$E$58</definedName>
    <definedName name="Table8">'[12]Table 6 BoZ'!$A$1:$E$42</definedName>
    <definedName name="Table9" localSheetId="65">#REF!</definedName>
    <definedName name="Table9" localSheetId="67">#REF!</definedName>
    <definedName name="Table9" localSheetId="68">#REF!</definedName>
    <definedName name="Table9" localSheetId="69">#REF!</definedName>
    <definedName name="Table9" localSheetId="71">#REF!</definedName>
    <definedName name="Table9" localSheetId="73">#REF!</definedName>
    <definedName name="Table9">#REF!</definedName>
    <definedName name="TableA" localSheetId="65">#REF!</definedName>
    <definedName name="TableA" localSheetId="67">#REF!</definedName>
    <definedName name="TableA" localSheetId="68">#REF!</definedName>
    <definedName name="TableA" localSheetId="69">#REF!</definedName>
    <definedName name="TableA" localSheetId="71">#REF!</definedName>
    <definedName name="TableA" localSheetId="73">#REF!</definedName>
    <definedName name="TableA">#REF!</definedName>
    <definedName name="TableB1" localSheetId="65">#REF!</definedName>
    <definedName name="TableB1" localSheetId="67">#REF!</definedName>
    <definedName name="TableB1" localSheetId="68">#REF!</definedName>
    <definedName name="TableB1" localSheetId="69">#REF!</definedName>
    <definedName name="TableB1" localSheetId="71">#REF!</definedName>
    <definedName name="TableB1" localSheetId="73">#REF!</definedName>
    <definedName name="TableB1">#REF!</definedName>
    <definedName name="TableB2" localSheetId="65">#REF!</definedName>
    <definedName name="TableB2" localSheetId="68">#REF!</definedName>
    <definedName name="TableB2" localSheetId="69">#REF!</definedName>
    <definedName name="TableB2" localSheetId="71">#REF!</definedName>
    <definedName name="TableB2" localSheetId="73">#REF!</definedName>
    <definedName name="TableB2">#REF!</definedName>
    <definedName name="TableB3" localSheetId="65">#REF!</definedName>
    <definedName name="TableB3" localSheetId="68">#REF!</definedName>
    <definedName name="TableB3" localSheetId="69">#REF!</definedName>
    <definedName name="TableB3" localSheetId="71">#REF!</definedName>
    <definedName name="TableB3" localSheetId="73">#REF!</definedName>
    <definedName name="TableB3">#REF!</definedName>
    <definedName name="TableC1" localSheetId="65">#REF!</definedName>
    <definedName name="TableC1" localSheetId="68">#REF!</definedName>
    <definedName name="TableC1" localSheetId="69">#REF!</definedName>
    <definedName name="TableC1" localSheetId="71">#REF!</definedName>
    <definedName name="TableC1" localSheetId="73">#REF!</definedName>
    <definedName name="TableC1">#REF!</definedName>
    <definedName name="TableC2" localSheetId="65">#REF!</definedName>
    <definedName name="TableC2" localSheetId="68">#REF!</definedName>
    <definedName name="TableC2" localSheetId="69">#REF!</definedName>
    <definedName name="TableC2" localSheetId="71">#REF!</definedName>
    <definedName name="TableC2" localSheetId="73">#REF!</definedName>
    <definedName name="TableC2">#REF!</definedName>
    <definedName name="TableC3" localSheetId="65">#REF!</definedName>
    <definedName name="TableC3" localSheetId="68">#REF!</definedName>
    <definedName name="TableC3" localSheetId="69">#REF!</definedName>
    <definedName name="TableC3" localSheetId="71">#REF!</definedName>
    <definedName name="TableC3" localSheetId="73">#REF!</definedName>
    <definedName name="TableC3">#REF!</definedName>
    <definedName name="TABMEMO" localSheetId="65">#REF!</definedName>
    <definedName name="TABMEMO" localSheetId="68">#REF!</definedName>
    <definedName name="TABMEMO" localSheetId="69">#REF!</definedName>
    <definedName name="TABMEMO" localSheetId="71">#REF!</definedName>
    <definedName name="TABMEMO" localSheetId="73">#REF!</definedName>
    <definedName name="TABMEMO">#REF!</definedName>
    <definedName name="tabw.out2013" localSheetId="117" hidden="1">#REF!</definedName>
    <definedName name="tabw.out2013" localSheetId="118" hidden="1">#REF!</definedName>
    <definedName name="tabw.out2013" localSheetId="119" hidden="1">#REF!</definedName>
    <definedName name="tabw.out2013" localSheetId="113" hidden="1">#REF!</definedName>
    <definedName name="tabw.out2013" localSheetId="115" hidden="1">#REF!</definedName>
    <definedName name="tabw.out2013" localSheetId="116" hidden="1">#REF!</definedName>
    <definedName name="tabw.out2013" localSheetId="154" hidden="1">#REF!</definedName>
    <definedName name="tabw.out2013" localSheetId="68" hidden="1">#REF!</definedName>
    <definedName name="tabw.out2013" localSheetId="71" hidden="1">#REF!</definedName>
    <definedName name="tabw.out2013" localSheetId="155" hidden="1">#REF!</definedName>
    <definedName name="tabw.out2013" localSheetId="158" hidden="1">#REF!</definedName>
    <definedName name="tabw.out2013" localSheetId="159" hidden="1">#REF!</definedName>
    <definedName name="tabw.out2013" localSheetId="160" hidden="1">#REF!</definedName>
    <definedName name="tabw.out2013" localSheetId="162" hidden="1">#REF!</definedName>
    <definedName name="tabw.out2013" localSheetId="174" hidden="1">#REF!</definedName>
    <definedName name="tabw.out2013" localSheetId="182" hidden="1">#REF!</definedName>
    <definedName name="tabw.out2013" localSheetId="183" hidden="1">#REF!</definedName>
    <definedName name="tabw.out2013" localSheetId="184" hidden="1">#REF!</definedName>
    <definedName name="tabw.out2013" localSheetId="175" hidden="1">#REF!</definedName>
    <definedName name="tabw.out2013" localSheetId="176" hidden="1">#REF!</definedName>
    <definedName name="tabw.out2013" localSheetId="179" hidden="1">#REF!</definedName>
    <definedName name="tabw.out2013" localSheetId="180" hidden="1">#REF!</definedName>
    <definedName name="tabw.out2013" localSheetId="181" hidden="1">#REF!</definedName>
    <definedName name="tabw.out2013" hidden="1">#REF!</definedName>
    <definedName name="TAME" localSheetId="65">#REF!</definedName>
    <definedName name="TAME" localSheetId="68">#REF!</definedName>
    <definedName name="TAME" localSheetId="69">#REF!</definedName>
    <definedName name="TAME" localSheetId="71">#REF!</definedName>
    <definedName name="TAME" localSheetId="73">#REF!</definedName>
    <definedName name="TAME">#REF!</definedName>
    <definedName name="TB" localSheetId="65">#REF!</definedName>
    <definedName name="TB" localSheetId="68">#REF!</definedName>
    <definedName name="TB" localSheetId="69">#REF!</definedName>
    <definedName name="TB" localSheetId="71">#REF!</definedName>
    <definedName name="TB" localSheetId="73">#REF!</definedName>
    <definedName name="TB">#REF!</definedName>
    <definedName name="Tbill_IRS" localSheetId="65">#REF!</definedName>
    <definedName name="Tbill_IRS" localSheetId="68">#REF!</definedName>
    <definedName name="Tbill_IRS" localSheetId="69">#REF!</definedName>
    <definedName name="Tbill_IRS" localSheetId="71">#REF!</definedName>
    <definedName name="Tbill_IRS" localSheetId="73">#REF!</definedName>
    <definedName name="Tbill_IRS">#REF!</definedName>
    <definedName name="TBILLS" localSheetId="65">#REF!</definedName>
    <definedName name="TBILLS" localSheetId="68">#REF!</definedName>
    <definedName name="TBILLS" localSheetId="69">#REF!</definedName>
    <definedName name="TBILLS" localSheetId="71">#REF!</definedName>
    <definedName name="TBILLS" localSheetId="73">#REF!</definedName>
    <definedName name="TBILLS">#REF!</definedName>
    <definedName name="TBILLS2" localSheetId="65">#REF!</definedName>
    <definedName name="TBILLS2" localSheetId="68">#REF!</definedName>
    <definedName name="TBILLS2" localSheetId="69">#REF!</definedName>
    <definedName name="TBILLS2" localSheetId="71">#REF!</definedName>
    <definedName name="TBILLS2" localSheetId="73">#REF!</definedName>
    <definedName name="TBILLS2">#REF!</definedName>
    <definedName name="Tbl_GFN">[146]Table_GEF!$B$2:$T$53</definedName>
    <definedName name="tbl3p1" localSheetId="65">#REF!</definedName>
    <definedName name="tbl3p1" localSheetId="67">#REF!</definedName>
    <definedName name="tbl3p1" localSheetId="68">#REF!</definedName>
    <definedName name="tbl3p1" localSheetId="69">#REF!</definedName>
    <definedName name="tbl3p1" localSheetId="71">#REF!</definedName>
    <definedName name="tbl3p1" localSheetId="73">#REF!</definedName>
    <definedName name="tbl3p1">#REF!</definedName>
    <definedName name="tbl3p2" localSheetId="65">#REF!</definedName>
    <definedName name="tbl3p2" localSheetId="67">#REF!</definedName>
    <definedName name="tbl3p2" localSheetId="68">#REF!</definedName>
    <definedName name="tbl3p2" localSheetId="69">#REF!</definedName>
    <definedName name="tbl3p2" localSheetId="71">#REF!</definedName>
    <definedName name="tbl3p2" localSheetId="73">#REF!</definedName>
    <definedName name="tbl3p2">#REF!</definedName>
    <definedName name="tblChecks">[86]ErrCheck!$A$3:$E$5</definedName>
    <definedName name="tblLinks">[86]Links!$A$4:$F$33</definedName>
    <definedName name="Tbtender" localSheetId="65">#REF!</definedName>
    <definedName name="Tbtender" localSheetId="67">#REF!</definedName>
    <definedName name="Tbtender" localSheetId="68">#REF!</definedName>
    <definedName name="Tbtender" localSheetId="69">#REF!</definedName>
    <definedName name="Tbtender" localSheetId="71">#REF!</definedName>
    <definedName name="Tbtender" localSheetId="73">#REF!</definedName>
    <definedName name="Tbtender">#REF!</definedName>
    <definedName name="TDATE" localSheetId="65">'[111]WETA-WEO'!#REF!</definedName>
    <definedName name="TDATE" localSheetId="67">'[111]WETA-WEO'!#REF!</definedName>
    <definedName name="TDATE" localSheetId="68">'[111]WETA-WEO'!#REF!</definedName>
    <definedName name="TDATE" localSheetId="71">'[111]WETA-WEO'!#REF!</definedName>
    <definedName name="TDATE" localSheetId="73">'[111]WETA-WEO'!#REF!</definedName>
    <definedName name="TDATE">'[111]WETA-WEO'!#REF!</definedName>
    <definedName name="Template_Table" localSheetId="65">#REF!</definedName>
    <definedName name="Template_Table" localSheetId="67">#REF!</definedName>
    <definedName name="Template_Table" localSheetId="68">#REF!</definedName>
    <definedName name="Template_Table" localSheetId="69">#REF!</definedName>
    <definedName name="Template_Table" localSheetId="71">#REF!</definedName>
    <definedName name="Template_Table" localSheetId="73">#REF!</definedName>
    <definedName name="Template_Table">#REF!</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117" hidden="1">#REF!</definedName>
    <definedName name="test" localSheetId="118" hidden="1">#REF!</definedName>
    <definedName name="test" localSheetId="119" hidden="1">#REF!</definedName>
    <definedName name="test" localSheetId="113" hidden="1">#REF!</definedName>
    <definedName name="test" localSheetId="115" hidden="1">#REF!</definedName>
    <definedName name="test" localSheetId="116" hidden="1">#REF!</definedName>
    <definedName name="test" localSheetId="154" hidden="1">#REF!</definedName>
    <definedName name="test" localSheetId="68" hidden="1">#REF!</definedName>
    <definedName name="test" localSheetId="71" hidden="1">#REF!</definedName>
    <definedName name="test" localSheetId="155" hidden="1">#REF!</definedName>
    <definedName name="test" localSheetId="160" hidden="1">#REF!</definedName>
    <definedName name="test" localSheetId="174" hidden="1">#REF!</definedName>
    <definedName name="test" localSheetId="182" hidden="1">#REF!</definedName>
    <definedName name="test" localSheetId="183" hidden="1">#REF!</definedName>
    <definedName name="test" localSheetId="184" hidden="1">#REF!</definedName>
    <definedName name="test" localSheetId="175" hidden="1">#REF!</definedName>
    <definedName name="test" localSheetId="176" hidden="1">#REF!</definedName>
    <definedName name="test" localSheetId="179" hidden="1">#REF!</definedName>
    <definedName name="test" localSheetId="180" hidden="1">#REF!</definedName>
    <definedName name="test" localSheetId="181" hidden="1">#REF!</definedName>
    <definedName name="test" hidden="1">#REF!</definedName>
    <definedName name="Text_tbl" localSheetId="65">#REF!</definedName>
    <definedName name="Text_tbl" localSheetId="67">#REF!</definedName>
    <definedName name="Text_tbl" localSheetId="68">#REF!</definedName>
    <definedName name="Text_tbl" localSheetId="69">#REF!</definedName>
    <definedName name="Text_tbl" localSheetId="71">#REF!</definedName>
    <definedName name="Text_tbl" localSheetId="73">#REF!</definedName>
    <definedName name="Text_tbl">#REF!</definedName>
    <definedName name="Text_tbl5" localSheetId="65">#REF!</definedName>
    <definedName name="Text_tbl5" localSheetId="67">#REF!</definedName>
    <definedName name="Text_tbl5" localSheetId="68">#REF!</definedName>
    <definedName name="Text_tbl5" localSheetId="69">#REF!</definedName>
    <definedName name="Text_tbl5" localSheetId="71">#REF!</definedName>
    <definedName name="Text_tbl5" localSheetId="73">#REF!</definedName>
    <definedName name="Text_tbl5">#REF!</definedName>
    <definedName name="TITLES" localSheetId="65">#REF!</definedName>
    <definedName name="TITLES" localSheetId="67">#REF!</definedName>
    <definedName name="TITLES" localSheetId="68">#REF!</definedName>
    <definedName name="TITLES" localSheetId="69">#REF!</definedName>
    <definedName name="TITLES" localSheetId="71">#REF!</definedName>
    <definedName name="TITLES" localSheetId="73">#REF!</definedName>
    <definedName name="TITLES">#REF!</definedName>
    <definedName name="TM" localSheetId="65">#REF!</definedName>
    <definedName name="TM" localSheetId="68">#REF!</definedName>
    <definedName name="TM" localSheetId="69">#REF!</definedName>
    <definedName name="TM" localSheetId="71">#REF!</definedName>
    <definedName name="TM" localSheetId="73">#REF!</definedName>
    <definedName name="TM">#REF!</definedName>
    <definedName name="TM.PRI.NFSV.XU" localSheetId="65">#REF!</definedName>
    <definedName name="TM.PRI.NFSV.XU" localSheetId="68">#REF!</definedName>
    <definedName name="TM.PRI.NFSV.XU" localSheetId="69">#REF!</definedName>
    <definedName name="TM.PRI.NFSV.XU" localSheetId="71">#REF!</definedName>
    <definedName name="TM.PRI.NFSV.XU" localSheetId="73">#REF!</definedName>
    <definedName name="TM.PRI.NFSV.XU">#REF!</definedName>
    <definedName name="TM.VAL.ENGY.CD.WB" localSheetId="65">#REF!</definedName>
    <definedName name="TM.VAL.ENGY.CD.WB" localSheetId="68">#REF!</definedName>
    <definedName name="TM.VAL.ENGY.CD.WB" localSheetId="69">#REF!</definedName>
    <definedName name="TM.VAL.ENGY.CD.WB" localSheetId="71">#REF!</definedName>
    <definedName name="TM.VAL.ENGY.CD.WB" localSheetId="73">#REF!</definedName>
    <definedName name="TM.VAL.ENGY.CD.WB">#REF!</definedName>
    <definedName name="TM.VAL.ENGY.KD.WB" localSheetId="65">#REF!</definedName>
    <definedName name="TM.VAL.ENGY.KD.WB" localSheetId="68">#REF!</definedName>
    <definedName name="TM.VAL.ENGY.KD.WB" localSheetId="69">#REF!</definedName>
    <definedName name="TM.VAL.ENGY.KD.WB" localSheetId="71">#REF!</definedName>
    <definedName name="TM.VAL.ENGY.KD.WB" localSheetId="73">#REF!</definedName>
    <definedName name="TM.VAL.ENGY.KD.WB">#REF!</definedName>
    <definedName name="TM.VAL.FOOD.CD.WB" localSheetId="65">#REF!</definedName>
    <definedName name="TM.VAL.FOOD.CD.WB" localSheetId="68">#REF!</definedName>
    <definedName name="TM.VAL.FOOD.CD.WB" localSheetId="69">#REF!</definedName>
    <definedName name="TM.VAL.FOOD.CD.WB" localSheetId="71">#REF!</definedName>
    <definedName name="TM.VAL.FOOD.CD.WB" localSheetId="73">#REF!</definedName>
    <definedName name="TM.VAL.FOOD.CD.WB">#REF!</definedName>
    <definedName name="TM.VAL.FOOD.KD.WB" localSheetId="65">#REF!</definedName>
    <definedName name="TM.VAL.FOOD.KD.WB" localSheetId="68">#REF!</definedName>
    <definedName name="TM.VAL.FOOD.KD.WB" localSheetId="69">#REF!</definedName>
    <definedName name="TM.VAL.FOOD.KD.WB" localSheetId="71">#REF!</definedName>
    <definedName name="TM.VAL.FOOD.KD.WB" localSheetId="73">#REF!</definedName>
    <definedName name="TM.VAL.FOOD.KD.WB">#REF!</definedName>
    <definedName name="TM.VAL.KGDS.CD.WB" localSheetId="65">#REF!</definedName>
    <definedName name="TM.VAL.KGDS.CD.WB" localSheetId="68">#REF!</definedName>
    <definedName name="TM.VAL.KGDS.CD.WB" localSheetId="69">#REF!</definedName>
    <definedName name="TM.VAL.KGDS.CD.WB" localSheetId="71">#REF!</definedName>
    <definedName name="TM.VAL.KGDS.CD.WB" localSheetId="73">#REF!</definedName>
    <definedName name="TM.VAL.KGDS.CD.WB">#REF!</definedName>
    <definedName name="TM.VAL.KGDS.KD.WB" localSheetId="65">#REF!</definedName>
    <definedName name="TM.VAL.KGDS.KD.WB" localSheetId="68">#REF!</definedName>
    <definedName name="TM.VAL.KGDS.KD.WB" localSheetId="69">#REF!</definedName>
    <definedName name="TM.VAL.KGDS.KD.WB" localSheetId="71">#REF!</definedName>
    <definedName name="TM.VAL.KGDS.KD.WB" localSheetId="73">#REF!</definedName>
    <definedName name="TM.VAL.KGDS.KD.WB">#REF!</definedName>
    <definedName name="TM.VAL.MRCH.CD.WB" localSheetId="65">#REF!</definedName>
    <definedName name="TM.VAL.MRCH.CD.WB" localSheetId="68">#REF!</definedName>
    <definedName name="TM.VAL.MRCH.CD.WB" localSheetId="69">#REF!</definedName>
    <definedName name="TM.VAL.MRCH.CD.WB" localSheetId="71">#REF!</definedName>
    <definedName name="TM.VAL.MRCH.CD.WB" localSheetId="73">#REF!</definedName>
    <definedName name="TM.VAL.MRCH.CD.WB">#REF!</definedName>
    <definedName name="TM.VAL.MRCH.KD.WB" localSheetId="65">#REF!</definedName>
    <definedName name="TM.VAL.MRCH.KD.WB" localSheetId="68">#REF!</definedName>
    <definedName name="TM.VAL.MRCH.KD.WB" localSheetId="69">#REF!</definedName>
    <definedName name="TM.VAL.MRCH.KD.WB" localSheetId="71">#REF!</definedName>
    <definedName name="TM.VAL.MRCH.KD.WB" localSheetId="73">#REF!</definedName>
    <definedName name="TM.VAL.MRCH.KD.WB">#REF!</definedName>
    <definedName name="TM.VAL.NFCG.CD.WB" localSheetId="65">#REF!</definedName>
    <definedName name="TM.VAL.NFCG.CD.WB" localSheetId="68">#REF!</definedName>
    <definedName name="TM.VAL.NFCG.CD.WB" localSheetId="69">#REF!</definedName>
    <definedName name="TM.VAL.NFCG.CD.WB" localSheetId="71">#REF!</definedName>
    <definedName name="TM.VAL.NFCG.CD.WB" localSheetId="73">#REF!</definedName>
    <definedName name="TM.VAL.NFCG.CD.WB">#REF!</definedName>
    <definedName name="TM.VAL.NFCG.KD.WB" localSheetId="65">#REF!</definedName>
    <definedName name="TM.VAL.NFCG.KD.WB" localSheetId="68">#REF!</definedName>
    <definedName name="TM.VAL.NFCG.KD.WB" localSheetId="69">#REF!</definedName>
    <definedName name="TM.VAL.NFCG.KD.WB" localSheetId="71">#REF!</definedName>
    <definedName name="TM.VAL.NFCG.KD.WB" localSheetId="73">#REF!</definedName>
    <definedName name="TM.VAL.NFCG.KD.WB">#REF!</definedName>
    <definedName name="TM.VAL.RAWM.CD.WB" localSheetId="65">#REF!</definedName>
    <definedName name="TM.VAL.RAWM.CD.WB" localSheetId="68">#REF!</definedName>
    <definedName name="TM.VAL.RAWM.CD.WB" localSheetId="69">#REF!</definedName>
    <definedName name="TM.VAL.RAWM.CD.WB" localSheetId="71">#REF!</definedName>
    <definedName name="TM.VAL.RAWM.CD.WB" localSheetId="73">#REF!</definedName>
    <definedName name="TM.VAL.RAWM.CD.WB">#REF!</definedName>
    <definedName name="TM.VAL.RAWM.KD.WB" localSheetId="65">#REF!</definedName>
    <definedName name="TM.VAL.RAWM.KD.WB" localSheetId="68">#REF!</definedName>
    <definedName name="TM.VAL.RAWM.KD.WB" localSheetId="69">#REF!</definedName>
    <definedName name="TM.VAL.RAWM.KD.WB" localSheetId="71">#REF!</definedName>
    <definedName name="TM.VAL.RAWM.KD.WB" localSheetId="73">#REF!</definedName>
    <definedName name="TM.VAL.RAWM.KD.WB">#REF!</definedName>
    <definedName name="TM.VAL.RAWP.CD.WB" localSheetId="65">#REF!</definedName>
    <definedName name="TM.VAL.RAWP.CD.WB" localSheetId="68">#REF!</definedName>
    <definedName name="TM.VAL.RAWP.CD.WB" localSheetId="69">#REF!</definedName>
    <definedName name="TM.VAL.RAWP.CD.WB" localSheetId="71">#REF!</definedName>
    <definedName name="TM.VAL.RAWP.CD.WB" localSheetId="73">#REF!</definedName>
    <definedName name="TM.VAL.RAWP.CD.WB">#REF!</definedName>
    <definedName name="TM.VAL.RAWP.KD.WB" localSheetId="65">#REF!</definedName>
    <definedName name="TM.VAL.RAWP.KD.WB" localSheetId="68">#REF!</definedName>
    <definedName name="TM.VAL.RAWP.KD.WB" localSheetId="69">#REF!</definedName>
    <definedName name="TM.VAL.RAWP.KD.WB" localSheetId="71">#REF!</definedName>
    <definedName name="TM.VAL.RAWP.KD.WB" localSheetId="73">#REF!</definedName>
    <definedName name="TM.VAL.RAWP.KD.WB">#REF!</definedName>
    <definedName name="TM.VAL.RAWT.CD.WB" localSheetId="65">#REF!</definedName>
    <definedName name="TM.VAL.RAWT.CD.WB" localSheetId="68">#REF!</definedName>
    <definedName name="TM.VAL.RAWT.CD.WB" localSheetId="69">#REF!</definedName>
    <definedName name="TM.VAL.RAWT.CD.WB" localSheetId="71">#REF!</definedName>
    <definedName name="TM.VAL.RAWT.CD.WB" localSheetId="73">#REF!</definedName>
    <definedName name="TM.VAL.RAWT.CD.WB">#REF!</definedName>
    <definedName name="TM.VAL.RAWT.KD.WB" localSheetId="65">#REF!</definedName>
    <definedName name="TM.VAL.RAWT.KD.WB" localSheetId="68">#REF!</definedName>
    <definedName name="TM.VAL.RAWT.KD.WB" localSheetId="69">#REF!</definedName>
    <definedName name="TM.VAL.RAWT.KD.WB" localSheetId="71">#REF!</definedName>
    <definedName name="TM.VAL.RAWT.KD.WB" localSheetId="73">#REF!</definedName>
    <definedName name="TM.VAL.RAWT.KD.WB">#REF!</definedName>
    <definedName name="TM.VOL.NFSV.XD" localSheetId="65">#REF!</definedName>
    <definedName name="TM.VOL.NFSV.XD" localSheetId="68">#REF!</definedName>
    <definedName name="TM.VOL.NFSV.XD" localSheetId="69">#REF!</definedName>
    <definedName name="TM.VOL.NFSV.XD" localSheetId="71">#REF!</definedName>
    <definedName name="TM.VOL.NFSV.XD" localSheetId="73">#REF!</definedName>
    <definedName name="TM.VOL.NFSV.XD">#REF!</definedName>
    <definedName name="TM_D" localSheetId="65">#REF!</definedName>
    <definedName name="TM_D" localSheetId="68">#REF!</definedName>
    <definedName name="TM_D" localSheetId="69">#REF!</definedName>
    <definedName name="TM_D" localSheetId="71">#REF!</definedName>
    <definedName name="TM_D" localSheetId="73">#REF!</definedName>
    <definedName name="TM_D">#REF!</definedName>
    <definedName name="TM_DPCH" localSheetId="65">#REF!</definedName>
    <definedName name="TM_DPCH" localSheetId="68">#REF!</definedName>
    <definedName name="TM_DPCH" localSheetId="69">#REF!</definedName>
    <definedName name="TM_DPCH" localSheetId="71">#REF!</definedName>
    <definedName name="TM_DPCH" localSheetId="73">#REF!</definedName>
    <definedName name="TM_DPCH">#REF!</definedName>
    <definedName name="TM_R" localSheetId="65">#REF!</definedName>
    <definedName name="TM_R" localSheetId="68">#REF!</definedName>
    <definedName name="TM_R" localSheetId="69">#REF!</definedName>
    <definedName name="TM_R" localSheetId="71">#REF!</definedName>
    <definedName name="TM_R" localSheetId="73">#REF!</definedName>
    <definedName name="TM_R">#REF!</definedName>
    <definedName name="TM_RPCH" localSheetId="65">#REF!</definedName>
    <definedName name="TM_RPCH" localSheetId="68">#REF!</definedName>
    <definedName name="TM_RPCH" localSheetId="69">#REF!</definedName>
    <definedName name="TM_RPCH" localSheetId="71">#REF!</definedName>
    <definedName name="TM_RPCH" localSheetId="73">#REF!</definedName>
    <definedName name="TM_RPCH">#REF!</definedName>
    <definedName name="TMG" localSheetId="65">#REF!</definedName>
    <definedName name="TMG" localSheetId="68">#REF!</definedName>
    <definedName name="TMG" localSheetId="69">#REF!</definedName>
    <definedName name="TMG" localSheetId="71">#REF!</definedName>
    <definedName name="TMG" localSheetId="73">#REF!</definedName>
    <definedName name="TMG">#REF!</definedName>
    <definedName name="TMG_D">[53]Q5!$E$23:$AH$23</definedName>
    <definedName name="TMG_DPCH" localSheetId="65">#REF!</definedName>
    <definedName name="TMG_DPCH" localSheetId="67">#REF!</definedName>
    <definedName name="TMG_DPCH" localSheetId="68">#REF!</definedName>
    <definedName name="TMG_DPCH" localSheetId="69">#REF!</definedName>
    <definedName name="TMG_DPCH" localSheetId="71">#REF!</definedName>
    <definedName name="TMG_DPCH" localSheetId="73">#REF!</definedName>
    <definedName name="TMG_DPCH">#REF!</definedName>
    <definedName name="TMG_R" localSheetId="65">#REF!</definedName>
    <definedName name="TMG_R" localSheetId="67">#REF!</definedName>
    <definedName name="TMG_R" localSheetId="68">#REF!</definedName>
    <definedName name="TMG_R" localSheetId="69">#REF!</definedName>
    <definedName name="TMG_R" localSheetId="71">#REF!</definedName>
    <definedName name="TMG_R" localSheetId="73">#REF!</definedName>
    <definedName name="TMG_R">#REF!</definedName>
    <definedName name="TMG_RPCH" localSheetId="65">#REF!</definedName>
    <definedName name="TMG_RPCH" localSheetId="67">#REF!</definedName>
    <definedName name="TMG_RPCH" localSheetId="68">#REF!</definedName>
    <definedName name="TMG_RPCH" localSheetId="69">#REF!</definedName>
    <definedName name="TMG_RPCH" localSheetId="71">#REF!</definedName>
    <definedName name="TMG_RPCH" localSheetId="73">#REF!</definedName>
    <definedName name="TMG_RPCH">#REF!</definedName>
    <definedName name="TMGO">#N/A</definedName>
    <definedName name="TMGO_D" localSheetId="65">#REF!</definedName>
    <definedName name="TMGO_D" localSheetId="67">#REF!</definedName>
    <definedName name="TMGO_D" localSheetId="68">#REF!</definedName>
    <definedName name="TMGO_D" localSheetId="69">#REF!</definedName>
    <definedName name="TMGO_D" localSheetId="71">#REF!</definedName>
    <definedName name="TMGO_D" localSheetId="73">#REF!</definedName>
    <definedName name="TMGO_D">#REF!</definedName>
    <definedName name="TMGO_DPCH" localSheetId="65">#REF!</definedName>
    <definedName name="TMGO_DPCH" localSheetId="67">#REF!</definedName>
    <definedName name="TMGO_DPCH" localSheetId="68">#REF!</definedName>
    <definedName name="TMGO_DPCH" localSheetId="69">#REF!</definedName>
    <definedName name="TMGO_DPCH" localSheetId="71">#REF!</definedName>
    <definedName name="TMGO_DPCH" localSheetId="73">#REF!</definedName>
    <definedName name="TMGO_DPCH">#REF!</definedName>
    <definedName name="TMGO_R" localSheetId="65">#REF!</definedName>
    <definedName name="TMGO_R" localSheetId="67">#REF!</definedName>
    <definedName name="TMGO_R" localSheetId="68">#REF!</definedName>
    <definedName name="TMGO_R" localSheetId="69">#REF!</definedName>
    <definedName name="TMGO_R" localSheetId="71">#REF!</definedName>
    <definedName name="TMGO_R" localSheetId="73">#REF!</definedName>
    <definedName name="TMGO_R">#REF!</definedName>
    <definedName name="TMGO_RPCH" localSheetId="65">#REF!</definedName>
    <definedName name="TMGO_RPCH" localSheetId="68">#REF!</definedName>
    <definedName name="TMGO_RPCH" localSheetId="69">#REF!</definedName>
    <definedName name="TMGO_RPCH" localSheetId="71">#REF!</definedName>
    <definedName name="TMGO_RPCH" localSheetId="73">#REF!</definedName>
    <definedName name="TMGO_RPCH">#REF!</definedName>
    <definedName name="TMGXO" localSheetId="65">#REF!</definedName>
    <definedName name="TMGXO" localSheetId="68">#REF!</definedName>
    <definedName name="TMGXO" localSheetId="69">#REF!</definedName>
    <definedName name="TMGXO" localSheetId="71">#REF!</definedName>
    <definedName name="TMGXO" localSheetId="73">#REF!</definedName>
    <definedName name="TMGXO">#REF!</definedName>
    <definedName name="TMGXO_D" localSheetId="65">#REF!</definedName>
    <definedName name="TMGXO_D" localSheetId="68">#REF!</definedName>
    <definedName name="TMGXO_D" localSheetId="69">#REF!</definedName>
    <definedName name="TMGXO_D" localSheetId="71">#REF!</definedName>
    <definedName name="TMGXO_D" localSheetId="73">#REF!</definedName>
    <definedName name="TMGXO_D">#REF!</definedName>
    <definedName name="TMGXO_DPCH" localSheetId="65">#REF!</definedName>
    <definedName name="TMGXO_DPCH" localSheetId="68">#REF!</definedName>
    <definedName name="TMGXO_DPCH" localSheetId="69">#REF!</definedName>
    <definedName name="TMGXO_DPCH" localSheetId="71">#REF!</definedName>
    <definedName name="TMGXO_DPCH" localSheetId="73">#REF!</definedName>
    <definedName name="TMGXO_DPCH">#REF!</definedName>
    <definedName name="TMGXO_R" localSheetId="65">#REF!</definedName>
    <definedName name="TMGXO_R" localSheetId="68">#REF!</definedName>
    <definedName name="TMGXO_R" localSheetId="69">#REF!</definedName>
    <definedName name="TMGXO_R" localSheetId="71">#REF!</definedName>
    <definedName name="TMGXO_R" localSheetId="73">#REF!</definedName>
    <definedName name="TMGXO_R">#REF!</definedName>
    <definedName name="TMGXO_RPCH" localSheetId="65">#REF!</definedName>
    <definedName name="TMGXO_RPCH" localSheetId="68">#REF!</definedName>
    <definedName name="TMGXO_RPCH" localSheetId="69">#REF!</definedName>
    <definedName name="TMGXO_RPCH" localSheetId="71">#REF!</definedName>
    <definedName name="TMGXO_RPCH" localSheetId="73">#REF!</definedName>
    <definedName name="TMGXO_RPCH">#REF!</definedName>
    <definedName name="TMS" localSheetId="65">#REF!</definedName>
    <definedName name="TMS" localSheetId="68">#REF!</definedName>
    <definedName name="TMS" localSheetId="69">#REF!</definedName>
    <definedName name="TMS" localSheetId="71">#REF!</definedName>
    <definedName name="TMS" localSheetId="73">#REF!</definedName>
    <definedName name="TMS">#REF!</definedName>
    <definedName name="TNAME" localSheetId="65">'[111]WETA-WEO'!#REF!</definedName>
    <definedName name="TNAME" localSheetId="68">'[111]WETA-WEO'!#REF!</definedName>
    <definedName name="TNAME" localSheetId="71">'[111]WETA-WEO'!#REF!</definedName>
    <definedName name="TNAME" localSheetId="73">'[111]WETA-WEO'!#REF!</definedName>
    <definedName name="TNAME">'[111]WETA-WEO'!#REF!</definedName>
    <definedName name="TNOV.96" localSheetId="65">#REF!</definedName>
    <definedName name="TNOV.96" localSheetId="67">#REF!</definedName>
    <definedName name="TNOV.96" localSheetId="68">#REF!</definedName>
    <definedName name="TNOV.96" localSheetId="69">#REF!</definedName>
    <definedName name="TNOV.96" localSheetId="71">#REF!</definedName>
    <definedName name="TNOV.96" localSheetId="73">#REF!</definedName>
    <definedName name="TNOV.96">#REF!</definedName>
    <definedName name="TOC" localSheetId="65">#REF!</definedName>
    <definedName name="TOC" localSheetId="67">#REF!</definedName>
    <definedName name="TOC" localSheetId="68">#REF!</definedName>
    <definedName name="TOC" localSheetId="69">#REF!</definedName>
    <definedName name="TOC" localSheetId="71">#REF!</definedName>
    <definedName name="TOC" localSheetId="73">#REF!</definedName>
    <definedName name="TOC">#REF!</definedName>
    <definedName name="today">'[143]Sovereign spread'!$A$730</definedName>
    <definedName name="TodaysDate" localSheetId="65">#REF!</definedName>
    <definedName name="TodaysDate" localSheetId="67">#REF!</definedName>
    <definedName name="TodaysDate" localSheetId="68">#REF!</definedName>
    <definedName name="TodaysDate" localSheetId="69">#REF!</definedName>
    <definedName name="TodaysDate" localSheetId="71">#REF!</definedName>
    <definedName name="TodaysDate" localSheetId="73">#REF!</definedName>
    <definedName name="TodaysDate">#REF!</definedName>
    <definedName name="TOFEA1" localSheetId="65">#REF!</definedName>
    <definedName name="TOFEA1" localSheetId="67">#REF!</definedName>
    <definedName name="TOFEA1" localSheetId="68">#REF!</definedName>
    <definedName name="TOFEA1" localSheetId="69">#REF!</definedName>
    <definedName name="TOFEA1" localSheetId="71">#REF!</definedName>
    <definedName name="TOFEA1" localSheetId="73">#REF!</definedName>
    <definedName name="TOFEA1">#REF!</definedName>
    <definedName name="TOFEA2" localSheetId="65">#REF!</definedName>
    <definedName name="TOFEA2" localSheetId="67">#REF!</definedName>
    <definedName name="TOFEA2" localSheetId="68">#REF!</definedName>
    <definedName name="TOFEA2" localSheetId="69">#REF!</definedName>
    <definedName name="TOFEA2" localSheetId="71">#REF!</definedName>
    <definedName name="TOFEA2" localSheetId="73">#REF!</definedName>
    <definedName name="TOFEA2">#REF!</definedName>
    <definedName name="TOFEQ97" localSheetId="65">#REF!</definedName>
    <definedName name="TOFEQ97" localSheetId="68">#REF!</definedName>
    <definedName name="TOFEQ97" localSheetId="69">#REF!</definedName>
    <definedName name="TOFEQ97" localSheetId="71">#REF!</definedName>
    <definedName name="TOFEQ97" localSheetId="73">#REF!</definedName>
    <definedName name="TOFEQ97">#REF!</definedName>
    <definedName name="TOTAL" localSheetId="65">#REF!</definedName>
    <definedName name="TOTAL" localSheetId="68">#REF!</definedName>
    <definedName name="TOTAL" localSheetId="69">#REF!</definedName>
    <definedName name="TOTAL" localSheetId="71">#REF!</definedName>
    <definedName name="TOTAL" localSheetId="73">#REF!</definedName>
    <definedName name="TOTAL">#REF!</definedName>
    <definedName name="TOTAL_DS" localSheetId="65">#REF!</definedName>
    <definedName name="TOTAL_DS" localSheetId="68">#REF!</definedName>
    <definedName name="TOTAL_DS" localSheetId="69">#REF!</definedName>
    <definedName name="TOTAL_DS" localSheetId="71">#REF!</definedName>
    <definedName name="TOTAL_DS" localSheetId="73">#REF!</definedName>
    <definedName name="TOTAL_DS">#REF!</definedName>
    <definedName name="Total_income" localSheetId="65">#REF!</definedName>
    <definedName name="Total_income" localSheetId="68">#REF!</definedName>
    <definedName name="Total_income" localSheetId="69">#REF!</definedName>
    <definedName name="Total_income" localSheetId="71">#REF!</definedName>
    <definedName name="Total_income" localSheetId="73">#REF!</definedName>
    <definedName name="Total_income">#REF!</definedName>
    <definedName name="Total_Interest" localSheetId="65">#REF!</definedName>
    <definedName name="Total_Interest" localSheetId="68">#REF!</definedName>
    <definedName name="Total_Interest" localSheetId="69">#REF!</definedName>
    <definedName name="Total_Interest" localSheetId="71">#REF!</definedName>
    <definedName name="Total_Interest" localSheetId="73">#REF!</definedName>
    <definedName name="Total_Interest">#REF!</definedName>
    <definedName name="Total_Pay" localSheetId="65">#REF!</definedName>
    <definedName name="Total_Pay" localSheetId="68">#REF!</definedName>
    <definedName name="Total_Pay" localSheetId="69">#REF!</definedName>
    <definedName name="Total_Pay" localSheetId="71">#REF!</definedName>
    <definedName name="Total_Pay" localSheetId="73">#REF!</definedName>
    <definedName name="Total_Pay">#REF!</definedName>
    <definedName name="Total_Payment" localSheetId="65">Scheduled_Payment+Extra_Payment</definedName>
    <definedName name="Total_Payment" localSheetId="67">Scheduled_Payment+Extra_Payment</definedName>
    <definedName name="Total_Payment" localSheetId="68">Scheduled_Payment+Extra_Payment</definedName>
    <definedName name="Total_Payment" localSheetId="69">Scheduled_Payment+Extra_Payment</definedName>
    <definedName name="Total_Payment" localSheetId="71">Scheduled_Payment+Extra_Payment</definedName>
    <definedName name="Total_Payment" localSheetId="73">Scheduled_Payment+Extra_Payment</definedName>
    <definedName name="Total_Payment">Scheduled_Payment+Extra_Payment</definedName>
    <definedName name="totals">'[62]99TC17FY'!$A$12:$IV$12,'[62]99TC17FY'!$A$17:$IV$17,'[62]99TC17FY'!$A$22:$IV$22,'[62]99TC17FY'!$A$27:$IV$27,'[62]99TC17FY'!$A$32:$IV$32,'[62]99TC17FY'!$A$37:$IV$37</definedName>
    <definedName name="TOTOLDTABLE" localSheetId="65">#REF!</definedName>
    <definedName name="TOTOLDTABLE" localSheetId="67">#REF!</definedName>
    <definedName name="TOTOLDTABLE" localSheetId="68">#REF!</definedName>
    <definedName name="TOTOLDTABLE" localSheetId="69">#REF!</definedName>
    <definedName name="TOTOLDTABLE" localSheetId="71">#REF!</definedName>
    <definedName name="TOTOLDTABLE" localSheetId="73">#REF!</definedName>
    <definedName name="TOTOLDTABLE">#REF!</definedName>
    <definedName name="TOWEO" localSheetId="65">#REF!</definedName>
    <definedName name="TOWEO" localSheetId="67">#REF!</definedName>
    <definedName name="TOWEO" localSheetId="68">#REF!</definedName>
    <definedName name="TOWEO" localSheetId="69">#REF!</definedName>
    <definedName name="TOWEO" localSheetId="71">#REF!</definedName>
    <definedName name="TOWEO" localSheetId="73">#REF!</definedName>
    <definedName name="TOWEO">#REF!</definedName>
    <definedName name="tr" localSheetId="65">#REF!</definedName>
    <definedName name="tr" localSheetId="67">#REF!</definedName>
    <definedName name="tr" localSheetId="68">#REF!</definedName>
    <definedName name="tr" localSheetId="69">#REF!</definedName>
    <definedName name="tr" localSheetId="71">#REF!</definedName>
    <definedName name="tr" localSheetId="73">#REF!</definedName>
    <definedName name="tr">#REF!</definedName>
    <definedName name="Trade" localSheetId="65">#REF!</definedName>
    <definedName name="Trade" localSheetId="68">#REF!</definedName>
    <definedName name="Trade" localSheetId="69">#REF!</definedName>
    <definedName name="Trade" localSheetId="71">#REF!</definedName>
    <definedName name="Trade" localSheetId="73">#REF!</definedName>
    <definedName name="Trade">#REF!</definedName>
    <definedName name="TRADE3" localSheetId="65">[14]Trade!#REF!</definedName>
    <definedName name="TRADE3" localSheetId="68">[14]Trade!#REF!</definedName>
    <definedName name="TRADE3" localSheetId="71">[14]Trade!#REF!</definedName>
    <definedName name="TRADE3" localSheetId="73">[14]Trade!#REF!</definedName>
    <definedName name="TRADE3">[14]Trade!#REF!</definedName>
    <definedName name="trans" localSheetId="65">#REF!</definedName>
    <definedName name="trans" localSheetId="67">#REF!</definedName>
    <definedName name="trans" localSheetId="68">#REF!</definedName>
    <definedName name="trans" localSheetId="69">#REF!</definedName>
    <definedName name="trans" localSheetId="71">#REF!</definedName>
    <definedName name="trans" localSheetId="73">#REF!</definedName>
    <definedName name="trans">#REF!</definedName>
    <definedName name="Transfer_check" localSheetId="65">#REF!</definedName>
    <definedName name="Transfer_check" localSheetId="67">#REF!</definedName>
    <definedName name="Transfer_check" localSheetId="68">#REF!</definedName>
    <definedName name="Transfer_check" localSheetId="69">#REF!</definedName>
    <definedName name="Transfer_check" localSheetId="71">#REF!</definedName>
    <definedName name="Transfer_check" localSheetId="73">#REF!</definedName>
    <definedName name="Transfer_check">#REF!</definedName>
    <definedName name="TRANSFERTEST">[150]Gin:Din!$C$2:$O$2</definedName>
    <definedName name="TRANSNAVE" localSheetId="65">#REF!</definedName>
    <definedName name="TRANSNAVE" localSheetId="67">#REF!</definedName>
    <definedName name="TRANSNAVE" localSheetId="68">#REF!</definedName>
    <definedName name="TRANSNAVE" localSheetId="69">#REF!</definedName>
    <definedName name="TRANSNAVE" localSheetId="71">#REF!</definedName>
    <definedName name="TRANSNAVE" localSheetId="73">#REF!</definedName>
    <definedName name="TRANSNAVE">#REF!</definedName>
    <definedName name="TT" localSheetId="117">#REF!</definedName>
    <definedName name="TT" localSheetId="118">#REF!</definedName>
    <definedName name="TT" localSheetId="119">#REF!</definedName>
    <definedName name="TT" localSheetId="113">#REF!</definedName>
    <definedName name="TT" localSheetId="115">#REF!</definedName>
    <definedName name="TT" localSheetId="116">#REF!</definedName>
    <definedName name="TT" localSheetId="154">#REF!</definedName>
    <definedName name="tt" localSheetId="65">#REF!</definedName>
    <definedName name="tt" localSheetId="67">#REF!</definedName>
    <definedName name="tt" localSheetId="68">#REF!</definedName>
    <definedName name="tt" localSheetId="69">#REF!</definedName>
    <definedName name="tt" localSheetId="71">#REF!</definedName>
    <definedName name="tt" localSheetId="73">#REF!</definedName>
    <definedName name="TT" localSheetId="104">#REF!</definedName>
    <definedName name="TT" localSheetId="155">#REF!</definedName>
    <definedName name="TT" localSheetId="160">#REF!</definedName>
    <definedName name="TT" localSheetId="174">#REF!</definedName>
    <definedName name="TT" localSheetId="182">#REF!</definedName>
    <definedName name="TT" localSheetId="183">#REF!</definedName>
    <definedName name="TT" localSheetId="184">#REF!</definedName>
    <definedName name="TT" localSheetId="175">#REF!</definedName>
    <definedName name="TT" localSheetId="176">#REF!</definedName>
    <definedName name="TT" localSheetId="179">#REF!</definedName>
    <definedName name="TT" localSheetId="180">#REF!</definedName>
    <definedName name="TT" localSheetId="181">#REF!</definedName>
    <definedName name="TT">#REF!</definedName>
    <definedName name="ttt" localSheetId="67" hidden="1">{"PRI",#N/A,FALSE,"Data";"QUA",#N/A,FALSE,"Data";"STR",#N/A,FALSE,"Data";"VAL",#N/A,FALSE,"Data";"WEO",#N/A,FALSE,"Data";"WGT",#N/A,FALSE,"Data"}</definedName>
    <definedName name="ttt" localSheetId="68" hidden="1">{"PRI",#N/A,FALSE,"Data";"QUA",#N/A,FALSE,"Data";"STR",#N/A,FALSE,"Data";"VAL",#N/A,FALSE,"Data";"WEO",#N/A,FALSE,"Data";"WGT",#N/A,FALSE,"Data"}</definedName>
    <definedName name="ttt" localSheetId="69" hidden="1">{"PRI",#N/A,FALSE,"Data";"QUA",#N/A,FALSE,"Data";"STR",#N/A,FALSE,"Data";"VAL",#N/A,FALSE,"Data";"WEO",#N/A,FALSE,"Data";"WGT",#N/A,FALSE,"Data"}</definedName>
    <definedName name="ttt" hidden="1">{"PRI",#N/A,FALSE,"Data";"QUA",#N/A,FALSE,"Data";"STR",#N/A,FALSE,"Data";"VAL",#N/A,FALSE,"Data";"WEO",#N/A,FALSE,"Data";"WGT",#N/A,FALSE,"Data"}</definedName>
    <definedName name="tttt" localSheetId="65">'[47]10'!#REF!</definedName>
    <definedName name="tttt" localSheetId="68">'[47]10'!#REF!</definedName>
    <definedName name="tttt" localSheetId="71">'[47]10'!#REF!</definedName>
    <definedName name="tttt" localSheetId="73">'[47]10'!#REF!</definedName>
    <definedName name="tttt">'[47]10'!#REF!</definedName>
    <definedName name="ttttt" localSheetId="65" hidden="1">[116]M!#REF!</definedName>
    <definedName name="ttttt" localSheetId="68" hidden="1">[116]M!#REF!</definedName>
    <definedName name="ttttt" localSheetId="71" hidden="1">[116]M!#REF!</definedName>
    <definedName name="ttttt" localSheetId="73" hidden="1">[116]M!#REF!</definedName>
    <definedName name="ttttt" hidden="1">[116]M!#REF!</definedName>
    <definedName name="TTTTTTTTTT">[26]TEMP!#REF!</definedName>
    <definedName name="tuiuoo" localSheetId="117" hidden="1">#REF!</definedName>
    <definedName name="tuiuoo" localSheetId="118" hidden="1">#REF!</definedName>
    <definedName name="tuiuoo" localSheetId="119" hidden="1">#REF!</definedName>
    <definedName name="tuiuoo" localSheetId="113" hidden="1">#REF!</definedName>
    <definedName name="tuiuoo" localSheetId="115" hidden="1">#REF!</definedName>
    <definedName name="tuiuoo" localSheetId="116" hidden="1">#REF!</definedName>
    <definedName name="tuiuoo" localSheetId="154" hidden="1">#REF!</definedName>
    <definedName name="tuiuoo" localSheetId="65" hidden="1">#REF!</definedName>
    <definedName name="tuiuoo" localSheetId="67" hidden="1">#REF!</definedName>
    <definedName name="tuiuoo" localSheetId="68" hidden="1">#REF!</definedName>
    <definedName name="tuiuoo" localSheetId="69" hidden="1">#REF!</definedName>
    <definedName name="tuiuoo" localSheetId="71" hidden="1">#REF!</definedName>
    <definedName name="tuiuoo" localSheetId="73" hidden="1">#REF!</definedName>
    <definedName name="tuiuoo" localSheetId="155" hidden="1">#REF!</definedName>
    <definedName name="tuiuoo" localSheetId="158" hidden="1">#REF!</definedName>
    <definedName name="tuiuoo" localSheetId="159" hidden="1">#REF!</definedName>
    <definedName name="tuiuoo" localSheetId="161" hidden="1">#REF!</definedName>
    <definedName name="tuiuoo" localSheetId="160" hidden="1">#REF!</definedName>
    <definedName name="tuiuoo" localSheetId="162" hidden="1">#REF!</definedName>
    <definedName name="tuiuoo" localSheetId="174" hidden="1">#REF!</definedName>
    <definedName name="tuiuoo" localSheetId="182" hidden="1">#REF!</definedName>
    <definedName name="tuiuoo" localSheetId="183" hidden="1">#REF!</definedName>
    <definedName name="tuiuoo" localSheetId="184" hidden="1">#REF!</definedName>
    <definedName name="tuiuoo" localSheetId="175" hidden="1">#REF!</definedName>
    <definedName name="tuiuoo" localSheetId="176" hidden="1">#REF!</definedName>
    <definedName name="tuiuoo" localSheetId="179" hidden="1">#REF!</definedName>
    <definedName name="tuiuoo" localSheetId="180" hidden="1">#REF!</definedName>
    <definedName name="tuiuoo" localSheetId="181" hidden="1">#REF!</definedName>
    <definedName name="tuiuoo" hidden="1">#REF!</definedName>
    <definedName name="TX" localSheetId="65">#REF!</definedName>
    <definedName name="TX" localSheetId="67">#REF!</definedName>
    <definedName name="TX" localSheetId="68">#REF!</definedName>
    <definedName name="TX" localSheetId="69">#REF!</definedName>
    <definedName name="TX" localSheetId="71">#REF!</definedName>
    <definedName name="TX" localSheetId="73">#REF!</definedName>
    <definedName name="TX">#REF!</definedName>
    <definedName name="TX.PRI.NFSV.XU" localSheetId="65">#REF!</definedName>
    <definedName name="TX.PRI.NFSV.XU" localSheetId="67">#REF!</definedName>
    <definedName name="TX.PRI.NFSV.XU" localSheetId="68">#REF!</definedName>
    <definedName name="TX.PRI.NFSV.XU" localSheetId="69">#REF!</definedName>
    <definedName name="TX.PRI.NFSV.XU" localSheetId="71">#REF!</definedName>
    <definedName name="TX.PRI.NFSV.XU" localSheetId="73">#REF!</definedName>
    <definedName name="TX.PRI.NFSV.XU">#REF!</definedName>
    <definedName name="TX.QTY.COM1.XD.WB" localSheetId="65">#REF!</definedName>
    <definedName name="TX.QTY.COM1.XD.WB" localSheetId="68">#REF!</definedName>
    <definedName name="TX.QTY.COM1.XD.WB" localSheetId="69">#REF!</definedName>
    <definedName name="TX.QTY.COM1.XD.WB" localSheetId="71">#REF!</definedName>
    <definedName name="TX.QTY.COM1.XD.WB" localSheetId="73">#REF!</definedName>
    <definedName name="TX.QTY.COM1.XD.WB">#REF!</definedName>
    <definedName name="TX.QTY.COM2.XD.WB" localSheetId="65">#REF!</definedName>
    <definedName name="TX.QTY.COM2.XD.WB" localSheetId="68">#REF!</definedName>
    <definedName name="TX.QTY.COM2.XD.WB" localSheetId="69">#REF!</definedName>
    <definedName name="TX.QTY.COM2.XD.WB" localSheetId="71">#REF!</definedName>
    <definedName name="TX.QTY.COM2.XD.WB" localSheetId="73">#REF!</definedName>
    <definedName name="TX.QTY.COM2.XD.WB">#REF!</definedName>
    <definedName name="TX.QTY.COM3.XD.WB" localSheetId="65">#REF!</definedName>
    <definedName name="TX.QTY.COM3.XD.WB" localSheetId="68">#REF!</definedName>
    <definedName name="TX.QTY.COM3.XD.WB" localSheetId="69">#REF!</definedName>
    <definedName name="TX.QTY.COM3.XD.WB" localSheetId="71">#REF!</definedName>
    <definedName name="TX.QTY.COM3.XD.WB" localSheetId="73">#REF!</definedName>
    <definedName name="TX.QTY.COM3.XD.WB">#REF!</definedName>
    <definedName name="TX.QTY.COM4.XD.WB" localSheetId="65">#REF!</definedName>
    <definedName name="TX.QTY.COM4.XD.WB" localSheetId="68">#REF!</definedName>
    <definedName name="TX.QTY.COM4.XD.WB" localSheetId="69">#REF!</definedName>
    <definedName name="TX.QTY.COM4.XD.WB" localSheetId="71">#REF!</definedName>
    <definedName name="TX.QTY.COM4.XD.WB" localSheetId="73">#REF!</definedName>
    <definedName name="TX.QTY.COM4.XD.WB">#REF!</definedName>
    <definedName name="TX.QTY.MANF.XD.WB" localSheetId="65">#REF!</definedName>
    <definedName name="TX.QTY.MANF.XD.WB" localSheetId="68">#REF!</definedName>
    <definedName name="TX.QTY.MANF.XD.WB" localSheetId="69">#REF!</definedName>
    <definedName name="TX.QTY.MANF.XD.WB" localSheetId="71">#REF!</definedName>
    <definedName name="TX.QTY.MANF.XD.WB" localSheetId="73">#REF!</definedName>
    <definedName name="TX.QTY.MANF.XD.WB">#REF!</definedName>
    <definedName name="TX.QTY.MRCH.XD.WB" localSheetId="65">#REF!</definedName>
    <definedName name="TX.QTY.MRCH.XD.WB" localSheetId="68">#REF!</definedName>
    <definedName name="TX.QTY.MRCH.XD.WB" localSheetId="69">#REF!</definedName>
    <definedName name="TX.QTY.MRCH.XD.WB" localSheetId="71">#REF!</definedName>
    <definedName name="TX.QTY.MRCH.XD.WB" localSheetId="73">#REF!</definedName>
    <definedName name="TX.QTY.MRCH.XD.WB">#REF!</definedName>
    <definedName name="TX.QTY.OCOM.XD.WB" localSheetId="65">#REF!</definedName>
    <definedName name="TX.QTY.OCOM.XD.WB" localSheetId="68">#REF!</definedName>
    <definedName name="TX.QTY.OCOM.XD.WB" localSheetId="69">#REF!</definedName>
    <definedName name="TX.QTY.OCOM.XD.WB" localSheetId="71">#REF!</definedName>
    <definedName name="TX.QTY.OCOM.XD.WB" localSheetId="73">#REF!</definedName>
    <definedName name="TX.QTY.OCOM.XD.WB">#REF!</definedName>
    <definedName name="TX.QTY.TCOM.XD.WB" localSheetId="65">#REF!</definedName>
    <definedName name="TX.QTY.TCOM.XD.WB" localSheetId="68">#REF!</definedName>
    <definedName name="TX.QTY.TCOM.XD.WB" localSheetId="69">#REF!</definedName>
    <definedName name="TX.QTY.TCOM.XD.WB" localSheetId="71">#REF!</definedName>
    <definedName name="TX.QTY.TCOM.XD.WB" localSheetId="73">#REF!</definedName>
    <definedName name="TX.QTY.TCOM.XD.WB">#REF!</definedName>
    <definedName name="TX.VAL.COM1.CD.WB" localSheetId="65">#REF!</definedName>
    <definedName name="TX.VAL.COM1.CD.WB" localSheetId="68">#REF!</definedName>
    <definedName name="TX.VAL.COM1.CD.WB" localSheetId="69">#REF!</definedName>
    <definedName name="TX.VAL.COM1.CD.WB" localSheetId="71">#REF!</definedName>
    <definedName name="TX.VAL.COM1.CD.WB" localSheetId="73">#REF!</definedName>
    <definedName name="TX.VAL.COM1.CD.WB">#REF!</definedName>
    <definedName name="TX.VAL.COM1.KD.WB" localSheetId="65">#REF!</definedName>
    <definedName name="TX.VAL.COM1.KD.WB" localSheetId="68">#REF!</definedName>
    <definedName name="TX.VAL.COM1.KD.WB" localSheetId="69">#REF!</definedName>
    <definedName name="TX.VAL.COM1.KD.WB" localSheetId="71">#REF!</definedName>
    <definedName name="TX.VAL.COM1.KD.WB" localSheetId="73">#REF!</definedName>
    <definedName name="TX.VAL.COM1.KD.WB">#REF!</definedName>
    <definedName name="TX.VAL.COM2.CD.WB" localSheetId="65">#REF!</definedName>
    <definedName name="TX.VAL.COM2.CD.WB" localSheetId="68">#REF!</definedName>
    <definedName name="TX.VAL.COM2.CD.WB" localSheetId="69">#REF!</definedName>
    <definedName name="TX.VAL.COM2.CD.WB" localSheetId="71">#REF!</definedName>
    <definedName name="TX.VAL.COM2.CD.WB" localSheetId="73">#REF!</definedName>
    <definedName name="TX.VAL.COM2.CD.WB">#REF!</definedName>
    <definedName name="TX.VAL.COM2.KD.WB" localSheetId="65">#REF!</definedName>
    <definedName name="TX.VAL.COM2.KD.WB" localSheetId="68">#REF!</definedName>
    <definedName name="TX.VAL.COM2.KD.WB" localSheetId="69">#REF!</definedName>
    <definedName name="TX.VAL.COM2.KD.WB" localSheetId="71">#REF!</definedName>
    <definedName name="TX.VAL.COM2.KD.WB" localSheetId="73">#REF!</definedName>
    <definedName name="TX.VAL.COM2.KD.WB">#REF!</definedName>
    <definedName name="TX.VAL.COM3.CD.WB" localSheetId="65">#REF!</definedName>
    <definedName name="TX.VAL.COM3.CD.WB" localSheetId="68">#REF!</definedName>
    <definedName name="TX.VAL.COM3.CD.WB" localSheetId="69">#REF!</definedName>
    <definedName name="TX.VAL.COM3.CD.WB" localSheetId="71">#REF!</definedName>
    <definedName name="TX.VAL.COM3.CD.WB" localSheetId="73">#REF!</definedName>
    <definedName name="TX.VAL.COM3.CD.WB">#REF!</definedName>
    <definedName name="TX.VAL.COM3.KD.WB" localSheetId="65">#REF!</definedName>
    <definedName name="TX.VAL.COM3.KD.WB" localSheetId="68">#REF!</definedName>
    <definedName name="TX.VAL.COM3.KD.WB" localSheetId="69">#REF!</definedName>
    <definedName name="TX.VAL.COM3.KD.WB" localSheetId="71">#REF!</definedName>
    <definedName name="TX.VAL.COM3.KD.WB" localSheetId="73">#REF!</definedName>
    <definedName name="TX.VAL.COM3.KD.WB">#REF!</definedName>
    <definedName name="TX.VAL.COM4.CD.WB" localSheetId="65">#REF!</definedName>
    <definedName name="TX.VAL.COM4.CD.WB" localSheetId="68">#REF!</definedName>
    <definedName name="TX.VAL.COM4.CD.WB" localSheetId="69">#REF!</definedName>
    <definedName name="TX.VAL.COM4.CD.WB" localSheetId="71">#REF!</definedName>
    <definedName name="TX.VAL.COM4.CD.WB" localSheetId="73">#REF!</definedName>
    <definedName name="TX.VAL.COM4.CD.WB">#REF!</definedName>
    <definedName name="TX.VAL.COM4.KD.WB" localSheetId="65">#REF!</definedName>
    <definedName name="TX.VAL.COM4.KD.WB" localSheetId="68">#REF!</definedName>
    <definedName name="TX.VAL.COM4.KD.WB" localSheetId="69">#REF!</definedName>
    <definedName name="TX.VAL.COM4.KD.WB" localSheetId="71">#REF!</definedName>
    <definedName name="TX.VAL.COM4.KD.WB" localSheetId="73">#REF!</definedName>
    <definedName name="TX.VAL.COM4.KD.WB">#REF!</definedName>
    <definedName name="TX.VAL.MANF.CD.WB" localSheetId="65">#REF!</definedName>
    <definedName name="TX.VAL.MANF.CD.WB" localSheetId="68">#REF!</definedName>
    <definedName name="TX.VAL.MANF.CD.WB" localSheetId="69">#REF!</definedName>
    <definedName name="TX.VAL.MANF.CD.WB" localSheetId="71">#REF!</definedName>
    <definedName name="TX.VAL.MANF.CD.WB" localSheetId="73">#REF!</definedName>
    <definedName name="TX.VAL.MANF.CD.WB">#REF!</definedName>
    <definedName name="TX.VAL.MANF.KD.WB" localSheetId="65">#REF!</definedName>
    <definedName name="TX.VAL.MANF.KD.WB" localSheetId="68">#REF!</definedName>
    <definedName name="TX.VAL.MANF.KD.WB" localSheetId="69">#REF!</definedName>
    <definedName name="TX.VAL.MANF.KD.WB" localSheetId="71">#REF!</definedName>
    <definedName name="TX.VAL.MANF.KD.WB" localSheetId="73">#REF!</definedName>
    <definedName name="TX.VAL.MANF.KD.WB">#REF!</definedName>
    <definedName name="TX.VAL.MRCH.CD.WB" localSheetId="65">#REF!</definedName>
    <definedName name="TX.VAL.MRCH.CD.WB" localSheetId="68">#REF!</definedName>
    <definedName name="TX.VAL.MRCH.CD.WB" localSheetId="69">#REF!</definedName>
    <definedName name="TX.VAL.MRCH.CD.WB" localSheetId="71">#REF!</definedName>
    <definedName name="TX.VAL.MRCH.CD.WB" localSheetId="73">#REF!</definedName>
    <definedName name="TX.VAL.MRCH.CD.WB">#REF!</definedName>
    <definedName name="TX.VAL.MRCH.KD.WB" localSheetId="65">#REF!</definedName>
    <definedName name="TX.VAL.MRCH.KD.WB" localSheetId="68">#REF!</definedName>
    <definedName name="TX.VAL.MRCH.KD.WB" localSheetId="69">#REF!</definedName>
    <definedName name="TX.VAL.MRCH.KD.WB" localSheetId="71">#REF!</definedName>
    <definedName name="TX.VAL.MRCH.KD.WB" localSheetId="73">#REF!</definedName>
    <definedName name="TX.VAL.MRCH.KD.WB">#REF!</definedName>
    <definedName name="TX.VAL.OCOM.CD.WB" localSheetId="65">#REF!</definedName>
    <definedName name="TX.VAL.OCOM.CD.WB" localSheetId="68">#REF!</definedName>
    <definedName name="TX.VAL.OCOM.CD.WB" localSheetId="69">#REF!</definedName>
    <definedName name="TX.VAL.OCOM.CD.WB" localSheetId="71">#REF!</definedName>
    <definedName name="TX.VAL.OCOM.CD.WB" localSheetId="73">#REF!</definedName>
    <definedName name="TX.VAL.OCOM.CD.WB">#REF!</definedName>
    <definedName name="TX.VAL.OCOM.KD.WB" localSheetId="65">#REF!</definedName>
    <definedName name="TX.VAL.OCOM.KD.WB" localSheetId="68">#REF!</definedName>
    <definedName name="TX.VAL.OCOM.KD.WB" localSheetId="69">#REF!</definedName>
    <definedName name="TX.VAL.OCOM.KD.WB" localSheetId="71">#REF!</definedName>
    <definedName name="TX.VAL.OCOM.KD.WB" localSheetId="73">#REF!</definedName>
    <definedName name="TX.VAL.OCOM.KD.WB">#REF!</definedName>
    <definedName name="TX.VAL.TCOM.CD.WB" localSheetId="65">#REF!</definedName>
    <definedName name="TX.VAL.TCOM.CD.WB" localSheetId="68">#REF!</definedName>
    <definedName name="TX.VAL.TCOM.CD.WB" localSheetId="69">#REF!</definedName>
    <definedName name="TX.VAL.TCOM.CD.WB" localSheetId="71">#REF!</definedName>
    <definedName name="TX.VAL.TCOM.CD.WB" localSheetId="73">#REF!</definedName>
    <definedName name="TX.VAL.TCOM.CD.WB">#REF!</definedName>
    <definedName name="TX.VAL.TCOM.KD.WB" localSheetId="65">#REF!</definedName>
    <definedName name="TX.VAL.TCOM.KD.WB" localSheetId="68">#REF!</definedName>
    <definedName name="TX.VAL.TCOM.KD.WB" localSheetId="69">#REF!</definedName>
    <definedName name="TX.VAL.TCOM.KD.WB" localSheetId="71">#REF!</definedName>
    <definedName name="TX.VAL.TCOM.KD.WB" localSheetId="73">#REF!</definedName>
    <definedName name="TX.VAL.TCOM.KD.WB">#REF!</definedName>
    <definedName name="TX.VOL.NFSV.XD" localSheetId="65">#REF!</definedName>
    <definedName name="TX.VOL.NFSV.XD" localSheetId="68">#REF!</definedName>
    <definedName name="TX.VOL.NFSV.XD" localSheetId="69">#REF!</definedName>
    <definedName name="TX.VOL.NFSV.XD" localSheetId="71">#REF!</definedName>
    <definedName name="TX.VOL.NFSV.XD" localSheetId="73">#REF!</definedName>
    <definedName name="TX.VOL.NFSV.XD">#REF!</definedName>
    <definedName name="TX_D" localSheetId="65">#REF!</definedName>
    <definedName name="TX_D" localSheetId="68">#REF!</definedName>
    <definedName name="TX_D" localSheetId="69">#REF!</definedName>
    <definedName name="TX_D" localSheetId="71">#REF!</definedName>
    <definedName name="TX_D" localSheetId="73">#REF!</definedName>
    <definedName name="TX_D">#REF!</definedName>
    <definedName name="TX_DPCH" localSheetId="65">#REF!</definedName>
    <definedName name="TX_DPCH" localSheetId="68">#REF!</definedName>
    <definedName name="TX_DPCH" localSheetId="69">#REF!</definedName>
    <definedName name="TX_DPCH" localSheetId="71">#REF!</definedName>
    <definedName name="TX_DPCH" localSheetId="73">#REF!</definedName>
    <definedName name="TX_DPCH">#REF!</definedName>
    <definedName name="TX_R" localSheetId="65">#REF!</definedName>
    <definedName name="TX_R" localSheetId="68">#REF!</definedName>
    <definedName name="TX_R" localSheetId="69">#REF!</definedName>
    <definedName name="TX_R" localSheetId="71">#REF!</definedName>
    <definedName name="TX_R" localSheetId="73">#REF!</definedName>
    <definedName name="TX_R">#REF!</definedName>
    <definedName name="TX_RPCH" localSheetId="65">#REF!</definedName>
    <definedName name="TX_RPCH" localSheetId="68">#REF!</definedName>
    <definedName name="TX_RPCH" localSheetId="69">#REF!</definedName>
    <definedName name="TX_RPCH" localSheetId="71">#REF!</definedName>
    <definedName name="TX_RPCH" localSheetId="73">#REF!</definedName>
    <definedName name="TX_RPCH">#REF!</definedName>
    <definedName name="TXG" localSheetId="65">#REF!</definedName>
    <definedName name="TXG" localSheetId="68">#REF!</definedName>
    <definedName name="TXG" localSheetId="69">#REF!</definedName>
    <definedName name="TXG" localSheetId="71">#REF!</definedName>
    <definedName name="TXG" localSheetId="73">#REF!</definedName>
    <definedName name="TXG">#REF!</definedName>
    <definedName name="TXG_D">#N/A</definedName>
    <definedName name="TXG_DPCH" localSheetId="65">#REF!</definedName>
    <definedName name="TXG_DPCH" localSheetId="67">#REF!</definedName>
    <definedName name="TXG_DPCH" localSheetId="68">#REF!</definedName>
    <definedName name="TXG_DPCH" localSheetId="69">#REF!</definedName>
    <definedName name="TXG_DPCH" localSheetId="71">#REF!</definedName>
    <definedName name="TXG_DPCH" localSheetId="73">#REF!</definedName>
    <definedName name="TXG_DPCH">#REF!</definedName>
    <definedName name="TXG_R" localSheetId="65">#REF!</definedName>
    <definedName name="TXG_R" localSheetId="67">#REF!</definedName>
    <definedName name="TXG_R" localSheetId="68">#REF!</definedName>
    <definedName name="TXG_R" localSheetId="69">#REF!</definedName>
    <definedName name="TXG_R" localSheetId="71">#REF!</definedName>
    <definedName name="TXG_R" localSheetId="73">#REF!</definedName>
    <definedName name="TXG_R">#REF!</definedName>
    <definedName name="TXG_RPCH" localSheetId="65">#REF!</definedName>
    <definedName name="TXG_RPCH" localSheetId="67">#REF!</definedName>
    <definedName name="TXG_RPCH" localSheetId="68">#REF!</definedName>
    <definedName name="TXG_RPCH" localSheetId="69">#REF!</definedName>
    <definedName name="TXG_RPCH" localSheetId="71">#REF!</definedName>
    <definedName name="TXG_RPCH" localSheetId="73">#REF!</definedName>
    <definedName name="TXG_RPCH">#REF!</definedName>
    <definedName name="TXGO">#N/A</definedName>
    <definedName name="TXGO_D" localSheetId="65">#REF!</definedName>
    <definedName name="TXGO_D" localSheetId="67">#REF!</definedName>
    <definedName name="TXGO_D" localSheetId="68">#REF!</definedName>
    <definedName name="TXGO_D" localSheetId="69">#REF!</definedName>
    <definedName name="TXGO_D" localSheetId="71">#REF!</definedName>
    <definedName name="TXGO_D" localSheetId="73">#REF!</definedName>
    <definedName name="TXGO_D">#REF!</definedName>
    <definedName name="TXGO_DPCH" localSheetId="65">#REF!</definedName>
    <definedName name="TXGO_DPCH" localSheetId="67">#REF!</definedName>
    <definedName name="TXGO_DPCH" localSheetId="68">#REF!</definedName>
    <definedName name="TXGO_DPCH" localSheetId="69">#REF!</definedName>
    <definedName name="TXGO_DPCH" localSheetId="71">#REF!</definedName>
    <definedName name="TXGO_DPCH" localSheetId="73">#REF!</definedName>
    <definedName name="TXGO_DPCH">#REF!</definedName>
    <definedName name="TXGO_R" localSheetId="65">#REF!</definedName>
    <definedName name="TXGO_R" localSheetId="67">#REF!</definedName>
    <definedName name="TXGO_R" localSheetId="68">#REF!</definedName>
    <definedName name="TXGO_R" localSheetId="69">#REF!</definedName>
    <definedName name="TXGO_R" localSheetId="71">#REF!</definedName>
    <definedName name="TXGO_R" localSheetId="73">#REF!</definedName>
    <definedName name="TXGO_R">#REF!</definedName>
    <definedName name="TXGO_RPCH" localSheetId="65">#REF!</definedName>
    <definedName name="TXGO_RPCH" localSheetId="68">#REF!</definedName>
    <definedName name="TXGO_RPCH" localSheetId="69">#REF!</definedName>
    <definedName name="TXGO_RPCH" localSheetId="71">#REF!</definedName>
    <definedName name="TXGO_RPCH" localSheetId="73">#REF!</definedName>
    <definedName name="TXGO_RPCH">#REF!</definedName>
    <definedName name="TXGXO" localSheetId="65">#REF!</definedName>
    <definedName name="TXGXO" localSheetId="68">#REF!</definedName>
    <definedName name="TXGXO" localSheetId="69">#REF!</definedName>
    <definedName name="TXGXO" localSheetId="71">#REF!</definedName>
    <definedName name="TXGXO" localSheetId="73">#REF!</definedName>
    <definedName name="TXGXO">#REF!</definedName>
    <definedName name="TXGXO_D" localSheetId="65">#REF!</definedName>
    <definedName name="TXGXO_D" localSheetId="68">#REF!</definedName>
    <definedName name="TXGXO_D" localSheetId="69">#REF!</definedName>
    <definedName name="TXGXO_D" localSheetId="71">#REF!</definedName>
    <definedName name="TXGXO_D" localSheetId="73">#REF!</definedName>
    <definedName name="TXGXO_D">#REF!</definedName>
    <definedName name="TXGXO_DPCH" localSheetId="65">#REF!</definedName>
    <definedName name="TXGXO_DPCH" localSheetId="68">#REF!</definedName>
    <definedName name="TXGXO_DPCH" localSheetId="69">#REF!</definedName>
    <definedName name="TXGXO_DPCH" localSheetId="71">#REF!</definedName>
    <definedName name="TXGXO_DPCH" localSheetId="73">#REF!</definedName>
    <definedName name="TXGXO_DPCH">#REF!</definedName>
    <definedName name="TXGXO_R" localSheetId="65">#REF!</definedName>
    <definedName name="TXGXO_R" localSheetId="68">#REF!</definedName>
    <definedName name="TXGXO_R" localSheetId="69">#REF!</definedName>
    <definedName name="TXGXO_R" localSheetId="71">#REF!</definedName>
    <definedName name="TXGXO_R" localSheetId="73">#REF!</definedName>
    <definedName name="TXGXO_R">#REF!</definedName>
    <definedName name="TXGXO_RPCH" localSheetId="65">#REF!</definedName>
    <definedName name="TXGXO_RPCH" localSheetId="68">#REF!</definedName>
    <definedName name="TXGXO_RPCH" localSheetId="69">#REF!</definedName>
    <definedName name="TXGXO_RPCH" localSheetId="71">#REF!</definedName>
    <definedName name="TXGXO_RPCH" localSheetId="73">#REF!</definedName>
    <definedName name="TXGXO_RPCH">#REF!</definedName>
    <definedName name="TXS" localSheetId="65">#REF!</definedName>
    <definedName name="TXS" localSheetId="68">#REF!</definedName>
    <definedName name="TXS" localSheetId="69">#REF!</definedName>
    <definedName name="TXS" localSheetId="71">#REF!</definedName>
    <definedName name="TXS" localSheetId="73">#REF!</definedName>
    <definedName name="TXS">#REF!</definedName>
    <definedName name="txtab4" localSheetId="65">'[93]27'!#REF!</definedName>
    <definedName name="txtab4" localSheetId="68">'[93]27'!#REF!</definedName>
    <definedName name="txtab4" localSheetId="71">'[93]27'!#REF!</definedName>
    <definedName name="txtab4" localSheetId="73">'[93]27'!#REF!</definedName>
    <definedName name="txtab4">'[93]27'!#REF!</definedName>
    <definedName name="tyi" localSheetId="65">'[117]10'!#REF!</definedName>
    <definedName name="tyi" localSheetId="68">'[117]10'!#REF!</definedName>
    <definedName name="tyi" localSheetId="71">'[117]10'!#REF!</definedName>
    <definedName name="tyi" localSheetId="73">'[117]10'!#REF!</definedName>
    <definedName name="tyi">'[117]10'!#REF!</definedName>
    <definedName name="Type_5" localSheetId="117">'[65]t2.34 Topic 2.6.1'!#REF!</definedName>
    <definedName name="Type_5" localSheetId="118">'[65]t2.34 Topic 2.6.1'!#REF!</definedName>
    <definedName name="Type_5" localSheetId="119">'[65]t2.34 Topic 2.6.1'!#REF!</definedName>
    <definedName name="Type_5" localSheetId="113">'[65]t2.34 Topic 2.6.1'!#REF!</definedName>
    <definedName name="Type_5" localSheetId="115">'[65]t2.34 Topic 2.6.1'!#REF!</definedName>
    <definedName name="Type_5" localSheetId="116">'[65]t2.34 Topic 2.6.1'!#REF!</definedName>
    <definedName name="Type_5" localSheetId="68">'[65]t2.34 Topic 2.6.1'!#REF!</definedName>
    <definedName name="Type_5" localSheetId="71">'[65]t2.34 Topic 2.6.1'!#REF!</definedName>
    <definedName name="Type_5" localSheetId="155">'[65]t2.34 Topic 2.6.1'!#REF!</definedName>
    <definedName name="Type_5" localSheetId="160">'[65]t2.34 Topic 2.6.1'!#REF!</definedName>
    <definedName name="Type_5">'[65]t2.34 Topic 2.6.1'!#REF!</definedName>
    <definedName name="tyu" localSheetId="65">'[117]10'!#REF!</definedName>
    <definedName name="tyu" localSheetId="68">'[117]10'!#REF!</definedName>
    <definedName name="tyu" localSheetId="71">'[117]10'!#REF!</definedName>
    <definedName name="tyu" localSheetId="73">'[117]10'!#REF!</definedName>
    <definedName name="tyu">'[117]10'!#REF!</definedName>
    <definedName name="UCC" localSheetId="65">#REF!</definedName>
    <definedName name="UCC" localSheetId="67">#REF!</definedName>
    <definedName name="UCC" localSheetId="68">#REF!</definedName>
    <definedName name="UCC" localSheetId="69">#REF!</definedName>
    <definedName name="UCC" localSheetId="71">#REF!</definedName>
    <definedName name="UCC" localSheetId="73">#REF!</definedName>
    <definedName name="UCC">#REF!</definedName>
    <definedName name="UFC" localSheetId="65">#REF!</definedName>
    <definedName name="UFC" localSheetId="67">#REF!</definedName>
    <definedName name="UFC" localSheetId="68">#REF!</definedName>
    <definedName name="UFC" localSheetId="69">#REF!</definedName>
    <definedName name="UFC" localSheetId="71">#REF!</definedName>
    <definedName name="UFC" localSheetId="73">#REF!</definedName>
    <definedName name="UFC">#REF!</definedName>
    <definedName name="ufgywgfewgfyew" localSheetId="117" hidden="1">#REF!</definedName>
    <definedName name="ufgywgfewgfyew" localSheetId="118" hidden="1">#REF!</definedName>
    <definedName name="ufgywgfewgfyew" localSheetId="119" hidden="1">#REF!</definedName>
    <definedName name="ufgywgfewgfyew" localSheetId="113" hidden="1">#REF!</definedName>
    <definedName name="ufgywgfewgfyew" localSheetId="115" hidden="1">#REF!</definedName>
    <definedName name="ufgywgfewgfyew" localSheetId="116" hidden="1">#REF!</definedName>
    <definedName name="ufgywgfewgfyew" localSheetId="154" hidden="1">#REF!</definedName>
    <definedName name="ufgywgfewgfyew" localSheetId="68" hidden="1">#REF!</definedName>
    <definedName name="ufgywgfewgfyew" localSheetId="71" hidden="1">#REF!</definedName>
    <definedName name="ufgywgfewgfyew" localSheetId="155" hidden="1">#REF!</definedName>
    <definedName name="ufgywgfewgfyew" localSheetId="158" hidden="1">#REF!</definedName>
    <definedName name="ufgywgfewgfyew" localSheetId="159" hidden="1">#REF!</definedName>
    <definedName name="ufgywgfewgfyew" localSheetId="161" hidden="1">#REF!</definedName>
    <definedName name="ufgywgfewgfyew" localSheetId="160" hidden="1">#REF!</definedName>
    <definedName name="ufgywgfewgfyew" localSheetId="162" hidden="1">#REF!</definedName>
    <definedName name="ufgywgfewgfyew" localSheetId="174" hidden="1">#REF!</definedName>
    <definedName name="ufgywgfewgfyew" localSheetId="182" hidden="1">#REF!</definedName>
    <definedName name="ufgywgfewgfyew" localSheetId="183" hidden="1">#REF!</definedName>
    <definedName name="ufgywgfewgfyew" localSheetId="184" hidden="1">#REF!</definedName>
    <definedName name="ufgywgfewgfyew" localSheetId="175" hidden="1">#REF!</definedName>
    <definedName name="ufgywgfewgfyew" localSheetId="176" hidden="1">#REF!</definedName>
    <definedName name="ufgywgfewgfyew" localSheetId="179" hidden="1">#REF!</definedName>
    <definedName name="ufgywgfewgfyew" localSheetId="180" hidden="1">#REF!</definedName>
    <definedName name="ufgywgfewgfyew" localSheetId="181" hidden="1">#REF!</definedName>
    <definedName name="ufgywgfewgfyew" hidden="1">#REF!</definedName>
    <definedName name="UK">[96]cirr_series!$W$102:$W$107</definedName>
    <definedName name="Unadjusted_usable_resources" localSheetId="65">#REF!</definedName>
    <definedName name="Unadjusted_usable_resources" localSheetId="67">#REF!</definedName>
    <definedName name="Unadjusted_usable_resources" localSheetId="68">#REF!</definedName>
    <definedName name="Unadjusted_usable_resources" localSheetId="69">#REF!</definedName>
    <definedName name="Unadjusted_usable_resources" localSheetId="71">#REF!</definedName>
    <definedName name="Unadjusted_usable_resources" localSheetId="73">#REF!</definedName>
    <definedName name="Unadjusted_usable_resources">#REF!</definedName>
    <definedName name="Uncommitted_usable_resources" localSheetId="65">#REF!</definedName>
    <definedName name="Uncommitted_usable_resources" localSheetId="67">#REF!</definedName>
    <definedName name="Uncommitted_usable_resources" localSheetId="68">#REF!</definedName>
    <definedName name="Uncommitted_usable_resources" localSheetId="69">#REF!</definedName>
    <definedName name="Uncommitted_usable_resources" localSheetId="71">#REF!</definedName>
    <definedName name="Uncommitted_usable_resources" localSheetId="73">#REF!</definedName>
    <definedName name="Uncommitted_usable_resources">#REF!</definedName>
    <definedName name="unemp_96Q3" localSheetId="65">#REF!</definedName>
    <definedName name="unemp_96Q3" localSheetId="67">#REF!</definedName>
    <definedName name="unemp_96Q3" localSheetId="68">#REF!</definedName>
    <definedName name="unemp_96Q3" localSheetId="69">#REF!</definedName>
    <definedName name="unemp_96Q3" localSheetId="71">#REF!</definedName>
    <definedName name="unemp_96Q3" localSheetId="73">#REF!</definedName>
    <definedName name="unemp_96Q3">#REF!</definedName>
    <definedName name="unemp_96Q4" localSheetId="65">#REF!</definedName>
    <definedName name="unemp_96Q4" localSheetId="68">#REF!</definedName>
    <definedName name="unemp_96Q4" localSheetId="69">#REF!</definedName>
    <definedName name="unemp_96Q4" localSheetId="71">#REF!</definedName>
    <definedName name="unemp_96Q4" localSheetId="73">#REF!</definedName>
    <definedName name="unemp_96Q4">#REF!</definedName>
    <definedName name="unemp_97Q1" localSheetId="65">#REF!</definedName>
    <definedName name="unemp_97Q1" localSheetId="68">#REF!</definedName>
    <definedName name="unemp_97Q1" localSheetId="69">#REF!</definedName>
    <definedName name="unemp_97Q1" localSheetId="71">#REF!</definedName>
    <definedName name="unemp_97Q1" localSheetId="73">#REF!</definedName>
    <definedName name="unemp_97Q1">#REF!</definedName>
    <definedName name="unemp_97Q2" localSheetId="65">#REF!</definedName>
    <definedName name="unemp_97Q2" localSheetId="68">#REF!</definedName>
    <definedName name="unemp_97Q2" localSheetId="69">#REF!</definedName>
    <definedName name="unemp_97Q2" localSheetId="71">#REF!</definedName>
    <definedName name="unemp_97Q2" localSheetId="73">#REF!</definedName>
    <definedName name="unemp_97Q2">#REF!</definedName>
    <definedName name="unemp_nat" localSheetId="65">#REF!</definedName>
    <definedName name="unemp_nat" localSheetId="68">#REF!</definedName>
    <definedName name="unemp_nat" localSheetId="69">#REF!</definedName>
    <definedName name="unemp_nat" localSheetId="71">#REF!</definedName>
    <definedName name="unemp_nat" localSheetId="73">#REF!</definedName>
    <definedName name="unemp_nat">#REF!</definedName>
    <definedName name="unemp_urbrural" localSheetId="65">#REF!</definedName>
    <definedName name="unemp_urbrural" localSheetId="68">#REF!</definedName>
    <definedName name="unemp_urbrural" localSheetId="69">#REF!</definedName>
    <definedName name="unemp_urbrural" localSheetId="71">#REF!</definedName>
    <definedName name="unemp_urbrural" localSheetId="73">#REF!</definedName>
    <definedName name="unemp_urbrural">#REF!</definedName>
    <definedName name="UniqueRange_0" localSheetId="65">#REF!</definedName>
    <definedName name="UniqueRange_0" localSheetId="68">#REF!</definedName>
    <definedName name="UniqueRange_0" localSheetId="69">#REF!</definedName>
    <definedName name="UniqueRange_0" localSheetId="71">#REF!</definedName>
    <definedName name="UniqueRange_0" localSheetId="73">#REF!</definedName>
    <definedName name="UniqueRange_0">#REF!</definedName>
    <definedName name="UniqueRange_1" localSheetId="65">#REF!</definedName>
    <definedName name="UniqueRange_1" localSheetId="68">#REF!</definedName>
    <definedName name="UniqueRange_1" localSheetId="69">#REF!</definedName>
    <definedName name="UniqueRange_1" localSheetId="71">#REF!</definedName>
    <definedName name="UniqueRange_1" localSheetId="73">#REF!</definedName>
    <definedName name="UniqueRange_1">#REF!</definedName>
    <definedName name="UniqueRange_10">'[151]Risk reversal data'!$N$2:$N$419</definedName>
    <definedName name="UniqueRange_11">'[151]3M implied vols'!$B$382:$B$642</definedName>
    <definedName name="UniqueRange_119">[152]Data!$F$2:$F$904</definedName>
    <definedName name="UniqueRange_12">'[151]3M implied vols'!$A$2:$A$448</definedName>
    <definedName name="UniqueRange_13">'[151]3M implied vols'!$C$382:$C$642</definedName>
    <definedName name="UniqueRange_14">'[151]3M implied vols'!$F$2:$F$445</definedName>
    <definedName name="UniqueRange_15">'[151]3M implied vols'!$E$382:$E$642</definedName>
    <definedName name="UniqueRange_16">'[151]3M implied vols'!$D$382:$D$642</definedName>
    <definedName name="UniqueRange_17">'[151]Risk reversal data'!$A$361:$A$621</definedName>
    <definedName name="UniqueRange_18">'[151]Risk reversal data'!$F$361:$F$621</definedName>
    <definedName name="UniqueRange_19">'[151]Risk reversal data'!$B$361:$B$621</definedName>
    <definedName name="UniqueRange_2">'[151]Risk reversal data'!$F$2:$F$680</definedName>
    <definedName name="UniqueRange_20">'[151]3M implied vols'!$B$2:$B$445</definedName>
    <definedName name="UniqueRange_21">'[151]3M implied vols'!$C$2:$C$445</definedName>
    <definedName name="UniqueRange_22">'[151]3M implied vols'!$E$2:$E$445</definedName>
    <definedName name="UniqueRange_23">[153]Chart!$A$1:$A$169</definedName>
    <definedName name="UniqueRange_24">'[151]Risk reversal data'!$C$361:$C$621</definedName>
    <definedName name="UniqueRange_25">'[151]3M implied vols'!$O$1:$O$1</definedName>
    <definedName name="UniqueRange_26">'[151]3M implied vols'!$O$1:$O$1</definedName>
    <definedName name="UniqueRange_27">'[151]3M implied vols'!$K$1:$K$1</definedName>
    <definedName name="UniqueRange_28">'[151]Risk reversal data'!$E$361:$E$621</definedName>
    <definedName name="UniqueRange_29">'[151]Risk reversal data'!$D$361:$D$621</definedName>
    <definedName name="UniqueRange_3">'[151]3M implied vols'!$F$382:$F$642</definedName>
    <definedName name="UniqueRange_30">'[151]3M implied vols'!$J$2:$J$588</definedName>
    <definedName name="UniqueRange_31">'[151]3M implied vols'!$O$1:$O$588</definedName>
    <definedName name="UniqueRange_32">'[151]3M implied vols'!$K$1:$K$588</definedName>
    <definedName name="UniqueRange_33" localSheetId="65">'[151]3M implied vols'!#REF!</definedName>
    <definedName name="UniqueRange_33" localSheetId="68">'[151]3M implied vols'!#REF!</definedName>
    <definedName name="UniqueRange_33" localSheetId="71">'[151]3M implied vols'!#REF!</definedName>
    <definedName name="UniqueRange_33" localSheetId="73">'[151]3M implied vols'!#REF!</definedName>
    <definedName name="UniqueRange_33">'[151]3M implied vols'!#REF!</definedName>
    <definedName name="UniqueRange_34" localSheetId="65">'[151]3M implied vols'!#REF!</definedName>
    <definedName name="UniqueRange_34" localSheetId="68">'[151]3M implied vols'!#REF!</definedName>
    <definedName name="UniqueRange_34" localSheetId="71">'[151]3M implied vols'!#REF!</definedName>
    <definedName name="UniqueRange_34" localSheetId="73">'[151]3M implied vols'!#REF!</definedName>
    <definedName name="UniqueRange_34">'[151]3M implied vols'!#REF!</definedName>
    <definedName name="UniqueRange_35" localSheetId="65">'[151]3M implied vols'!#REF!</definedName>
    <definedName name="UniqueRange_35" localSheetId="68">'[151]3M implied vols'!#REF!</definedName>
    <definedName name="UniqueRange_35" localSheetId="71">'[151]3M implied vols'!#REF!</definedName>
    <definedName name="UniqueRange_35" localSheetId="73">'[151]3M implied vols'!#REF!</definedName>
    <definedName name="UniqueRange_35">'[151]3M implied vols'!#REF!</definedName>
    <definedName name="UniqueRange_36">'[151]3M implied vols'!$M$1:$M$588</definedName>
    <definedName name="UniqueRange_37" localSheetId="65">'[151]3M implied vols'!#REF!</definedName>
    <definedName name="UniqueRange_37" localSheetId="68">'[151]3M implied vols'!#REF!</definedName>
    <definedName name="UniqueRange_37" localSheetId="71">'[151]3M implied vols'!#REF!</definedName>
    <definedName name="UniqueRange_37" localSheetId="73">'[151]3M implied vols'!#REF!</definedName>
    <definedName name="UniqueRange_37">'[151]3M implied vols'!#REF!</definedName>
    <definedName name="UniqueRange_38">'[151]3M implied vols'!$L$1:$L$588</definedName>
    <definedName name="UniqueRange_39">'[151]3M implied vols'!$P$1:$P$588</definedName>
    <definedName name="UniqueRange_4">'[151]Risk reversal data'!$A$2:$A$419</definedName>
    <definedName name="UniqueRange_40" localSheetId="65">'[151]3M implied vols'!#REF!</definedName>
    <definedName name="UniqueRange_40" localSheetId="68">'[151]3M implied vols'!#REF!</definedName>
    <definedName name="UniqueRange_40" localSheetId="71">'[151]3M implied vols'!#REF!</definedName>
    <definedName name="UniqueRange_40" localSheetId="73">'[151]3M implied vols'!#REF!</definedName>
    <definedName name="UniqueRange_40">'[151]3M implied vols'!#REF!</definedName>
    <definedName name="UniqueRange_41">'[151]3M implied vols'!$R$2:$R$588</definedName>
    <definedName name="UniqueRange_42">'[151]3M implied vols'!$Q$2:$Q$784</definedName>
    <definedName name="UniqueRange_43">'[151]3M implied vols'!$R$2</definedName>
    <definedName name="UniqueRange_44">'[151]3M implied vols'!$S$2</definedName>
    <definedName name="UniqueRange_45">'[151]3M implied vols'!$R$2</definedName>
    <definedName name="UniqueRange_46">'[151]3M implied vols'!$S$2</definedName>
    <definedName name="UniqueRange_5">'[151]Risk reversal data'!$F$2:$F$419</definedName>
    <definedName name="UniqueRange_6">'[151]Risk reversal data'!$B$2:$B$419</definedName>
    <definedName name="UniqueRange_7">'[151]Risk reversal data'!$C$2:$C$419</definedName>
    <definedName name="UniqueRange_8">'[151]Risk reversal data'!$E$2:$E$419</definedName>
    <definedName name="UniqueRange_9">'[151]Risk reversal data'!$D$2:$D$419</definedName>
    <definedName name="Unit" localSheetId="117">#REF!</definedName>
    <definedName name="Unit" localSheetId="118">#REF!</definedName>
    <definedName name="Unit" localSheetId="119">#REF!</definedName>
    <definedName name="Unit" localSheetId="113">#REF!</definedName>
    <definedName name="Unit" localSheetId="115">#REF!</definedName>
    <definedName name="Unit" localSheetId="116">#REF!</definedName>
    <definedName name="Unit" localSheetId="154">#REF!</definedName>
    <definedName name="Unit" localSheetId="68">#REF!</definedName>
    <definedName name="Unit" localSheetId="71">#REF!</definedName>
    <definedName name="Unit" localSheetId="155">#REF!</definedName>
    <definedName name="Unit" localSheetId="160">#REF!</definedName>
    <definedName name="Unit" localSheetId="174">#REF!</definedName>
    <definedName name="Unit" localSheetId="182">#REF!</definedName>
    <definedName name="Unit" localSheetId="183">#REF!</definedName>
    <definedName name="Unit" localSheetId="184">#REF!</definedName>
    <definedName name="Unit" localSheetId="175">#REF!</definedName>
    <definedName name="Unit" localSheetId="176">#REF!</definedName>
    <definedName name="Unit" localSheetId="177">#REF!</definedName>
    <definedName name="Unit" localSheetId="179">#REF!</definedName>
    <definedName name="Unit" localSheetId="180">#REF!</definedName>
    <definedName name="Unit" localSheetId="181">#REF!</definedName>
    <definedName name="Unit">#REF!</definedName>
    <definedName name="Universities" localSheetId="65">#REF!</definedName>
    <definedName name="Universities" localSheetId="67">#REF!</definedName>
    <definedName name="Universities" localSheetId="68">#REF!</definedName>
    <definedName name="Universities" localSheetId="69">#REF!</definedName>
    <definedName name="Universities" localSheetId="71">#REF!</definedName>
    <definedName name="Universities" localSheetId="73">#REF!</definedName>
    <definedName name="Universities">#REF!</definedName>
    <definedName name="URL" localSheetId="65">#REF!</definedName>
    <definedName name="URL" localSheetId="67">#REF!</definedName>
    <definedName name="URL" localSheetId="68">#REF!</definedName>
    <definedName name="URL" localSheetId="69">#REF!</definedName>
    <definedName name="URL" localSheetId="71">#REF!</definedName>
    <definedName name="URL" localSheetId="73">#REF!</definedName>
    <definedName name="URL">#REF!</definedName>
    <definedName name="Uruguay" localSheetId="65">#REF!</definedName>
    <definedName name="Uruguay" localSheetId="67">#REF!</definedName>
    <definedName name="Uruguay" localSheetId="68">#REF!</definedName>
    <definedName name="Uruguay" localSheetId="69">#REF!</definedName>
    <definedName name="Uruguay" localSheetId="71">#REF!</definedName>
    <definedName name="Uruguay" localSheetId="73">#REF!</definedName>
    <definedName name="Uruguay">#REF!</definedName>
    <definedName name="US">[96]cirr_series!$AA$102:$AA$107</definedName>
    <definedName name="US_CASHFLOW" localSheetId="65">#REF!</definedName>
    <definedName name="US_CASHFLOW" localSheetId="67">#REF!</definedName>
    <definedName name="US_CASHFLOW" localSheetId="68">#REF!</definedName>
    <definedName name="US_CASHFLOW" localSheetId="69">#REF!</definedName>
    <definedName name="US_CASHFLOW" localSheetId="71">#REF!</definedName>
    <definedName name="US_CASHFLOW" localSheetId="73">#REF!</definedName>
    <definedName name="US_CASHFLOW">#REF!</definedName>
    <definedName name="USD">[112]Static!$B$8</definedName>
    <definedName name="USDSR" localSheetId="65">#REF!</definedName>
    <definedName name="USDSR" localSheetId="67">#REF!</definedName>
    <definedName name="USDSR" localSheetId="68">#REF!</definedName>
    <definedName name="USDSR" localSheetId="69">#REF!</definedName>
    <definedName name="USDSR" localSheetId="71">#REF!</definedName>
    <definedName name="USDSR" localSheetId="73">#REF!</definedName>
    <definedName name="USDSR">#REF!</definedName>
    <definedName name="uu" localSheetId="67" hidden="1">{"Riqfin97",#N/A,FALSE,"Tran";"Riqfinpro",#N/A,FALSE,"Tran"}</definedName>
    <definedName name="uu" localSheetId="68" hidden="1">{"Riqfin97",#N/A,FALSE,"Tran";"Riqfinpro",#N/A,FALSE,"Tran"}</definedName>
    <definedName name="uu" localSheetId="69" hidden="1">{"Riqfin97",#N/A,FALSE,"Tran";"Riqfinpro",#N/A,FALSE,"Tran"}</definedName>
    <definedName name="uu" hidden="1">{"Riqfin97",#N/A,FALSE,"Tran";"Riqfinpro",#N/A,FALSE,"Tran"}</definedName>
    <definedName name="uuu" localSheetId="67" hidden="1">{"WEO",#N/A,FALSE,"Data";"PRI",#N/A,FALSE,"Data";"QUA",#N/A,FALSE,"Data"}</definedName>
    <definedName name="uuu" localSheetId="68" hidden="1">{"WEO",#N/A,FALSE,"Data";"PRI",#N/A,FALSE,"Data";"QUA",#N/A,FALSE,"Data"}</definedName>
    <definedName name="uuu" localSheetId="69" hidden="1">{"WEO",#N/A,FALSE,"Data";"PRI",#N/A,FALSE,"Data";"QUA",#N/A,FALSE,"Data"}</definedName>
    <definedName name="uuu" hidden="1">{"WEO",#N/A,FALSE,"Data";"PRI",#N/A,FALSE,"Data";"QUA",#N/A,FALSE,"Data"}</definedName>
    <definedName name="uyrr">[26]TEMP!#REF!</definedName>
    <definedName name="v" localSheetId="117" hidden="1">#REF!</definedName>
    <definedName name="v" localSheetId="118" hidden="1">#REF!</definedName>
    <definedName name="v" localSheetId="119" hidden="1">#REF!</definedName>
    <definedName name="v" localSheetId="113" hidden="1">#REF!</definedName>
    <definedName name="v" localSheetId="115" hidden="1">#REF!</definedName>
    <definedName name="v" localSheetId="116" hidden="1">#REF!</definedName>
    <definedName name="v" localSheetId="154" hidden="1">#REF!</definedName>
    <definedName name="V" localSheetId="65">#REF!</definedName>
    <definedName name="V" localSheetId="67">#REF!</definedName>
    <definedName name="V" localSheetId="68">#REF!</definedName>
    <definedName name="V" localSheetId="69">#REF!</definedName>
    <definedName name="V" localSheetId="71">'[25]10'!#REF!</definedName>
    <definedName name="V" localSheetId="73">#REF!</definedName>
    <definedName name="v" localSheetId="155" hidden="1">#REF!</definedName>
    <definedName name="v" localSheetId="158" hidden="1">#REF!</definedName>
    <definedName name="v" localSheetId="160" hidden="1">#REF!</definedName>
    <definedName name="v" localSheetId="162" hidden="1">#REF!</definedName>
    <definedName name="v" localSheetId="174" hidden="1">#REF!</definedName>
    <definedName name="v" localSheetId="182" hidden="1">#REF!</definedName>
    <definedName name="v" localSheetId="183" hidden="1">#REF!</definedName>
    <definedName name="v" localSheetId="184" hidden="1">#REF!</definedName>
    <definedName name="v" localSheetId="175" hidden="1">#REF!</definedName>
    <definedName name="v" localSheetId="176" hidden="1">#REF!</definedName>
    <definedName name="v" localSheetId="179" hidden="1">#REF!</definedName>
    <definedName name="v" localSheetId="180" hidden="1">#REF!</definedName>
    <definedName name="v" localSheetId="181" hidden="1">#REF!</definedName>
    <definedName name="v" hidden="1">#REF!</definedName>
    <definedName name="Valuation" localSheetId="65">#REF!</definedName>
    <definedName name="Valuation" localSheetId="67">#REF!</definedName>
    <definedName name="Valuation" localSheetId="68">#REF!</definedName>
    <definedName name="Valuation" localSheetId="69">#REF!</definedName>
    <definedName name="Valuation" localSheetId="71">#REF!</definedName>
    <definedName name="Valuation" localSheetId="73">#REF!</definedName>
    <definedName name="Valuation">#REF!</definedName>
    <definedName name="Values_Entered" localSheetId="65">IF('T 6.2 '!Loan_Amount*'T 6.2 '!Interest_Rate*'T 6.2 '!Loan_Years*'T 6.2 '!Loan_Start&gt;0,1,0)</definedName>
    <definedName name="Values_Entered" localSheetId="67">IF('T 6.4'!Loan_Amount*'T 6.4'!Interest_Rate*'T 6.4'!Loan_Years*'T 6.4'!Loan_Start&gt;0,1,0)</definedName>
    <definedName name="Values_Entered" localSheetId="68">IF('T 6.4 ctd'!Loan_Amount*'T 6.4 ctd'!Interest_Rate*'T 6.4 ctd'!Loan_Years*'T 6.4 ctd'!Loan_Start&gt;0,1,0)</definedName>
    <definedName name="Values_Entered" localSheetId="69">IF('T 6.5'!Loan_Amount*'T 6.5'!Interest_Rate*'T 6.5'!Loan_Years*'T 6.5'!Loan_Start&gt;0,1,0)</definedName>
    <definedName name="Values_Entered" localSheetId="71">IF('T 6.6 Ctd'!Loan_Amount*'T 6.6 Ctd'!Interest_Rate*'T 6.6 Ctd'!Loan_Years*'T 6.6 Ctd'!Loan_Start&gt;0,1,0)</definedName>
    <definedName name="Values_Entered" localSheetId="73">IF('T 6.9 _6.10'!Loan_Amount*'T 6.9 _6.10'!Interest_Rate*'T 6.9 _6.10'!Loan_Years*'T 6.9 _6.10'!Loan_Start&gt;0,1,0)</definedName>
    <definedName name="Values_Entered">IF(Loan_Amount*Interest_Rate*Loan_Years*Loan_Start&gt;0,1,0)</definedName>
    <definedName name="valuevx">42.314159</definedName>
    <definedName name="vany" localSheetId="117" hidden="1">#REF!</definedName>
    <definedName name="vany" localSheetId="118" hidden="1">#REF!</definedName>
    <definedName name="vany" localSheetId="119" hidden="1">#REF!</definedName>
    <definedName name="vany" localSheetId="113" hidden="1">#REF!</definedName>
    <definedName name="vany" localSheetId="115" hidden="1">#REF!</definedName>
    <definedName name="vany" localSheetId="116" hidden="1">#REF!</definedName>
    <definedName name="vany" localSheetId="154" hidden="1">#REF!</definedName>
    <definedName name="vany" localSheetId="68" hidden="1">#REF!</definedName>
    <definedName name="vany" localSheetId="71" hidden="1">#REF!</definedName>
    <definedName name="vany" localSheetId="155" hidden="1">#REF!</definedName>
    <definedName name="vany" localSheetId="158" hidden="1">#REF!</definedName>
    <definedName name="vany" localSheetId="160" hidden="1">#REF!</definedName>
    <definedName name="vany" localSheetId="162" hidden="1">#REF!</definedName>
    <definedName name="vany" localSheetId="174" hidden="1">#REF!</definedName>
    <definedName name="vany" localSheetId="182" hidden="1">#REF!</definedName>
    <definedName name="vany" localSheetId="183" hidden="1">#REF!</definedName>
    <definedName name="vany" localSheetId="184" hidden="1">#REF!</definedName>
    <definedName name="vany" localSheetId="175" hidden="1">#REF!</definedName>
    <definedName name="vany" localSheetId="176" hidden="1">#REF!</definedName>
    <definedName name="vany" localSheetId="179" hidden="1">#REF!</definedName>
    <definedName name="vany" localSheetId="180" hidden="1">#REF!</definedName>
    <definedName name="vany" localSheetId="181" hidden="1">#REF!</definedName>
    <definedName name="vany" hidden="1">#REF!</definedName>
    <definedName name="VarsID_5" localSheetId="117">'[65]t2.34 Topic 2.6.1'!#REF!</definedName>
    <definedName name="VarsID_5" localSheetId="118">'[65]t2.34 Topic 2.6.1'!#REF!</definedName>
    <definedName name="VarsID_5" localSheetId="119">'[65]t2.34 Topic 2.6.1'!#REF!</definedName>
    <definedName name="VarsID_5" localSheetId="113">'[65]t2.34 Topic 2.6.1'!#REF!</definedName>
    <definedName name="VarsID_5" localSheetId="115">'[65]t2.34 Topic 2.6.1'!#REF!</definedName>
    <definedName name="VarsID_5" localSheetId="116">'[65]t2.34 Topic 2.6.1'!#REF!</definedName>
    <definedName name="VarsID_5" localSheetId="68">'[65]t2.34 Topic 2.6.1'!#REF!</definedName>
    <definedName name="VarsID_5" localSheetId="71">'[65]t2.34 Topic 2.6.1'!#REF!</definedName>
    <definedName name="VarsID_5" localSheetId="155">'[65]t2.34 Topic 2.6.1'!#REF!</definedName>
    <definedName name="VarsID_5" localSheetId="160">'[65]t2.34 Topic 2.6.1'!#REF!</definedName>
    <definedName name="VarsID_5">'[65]t2.34 Topic 2.6.1'!#REF!</definedName>
    <definedName name="Venezuela" localSheetId="65">#REF!</definedName>
    <definedName name="Venezuela" localSheetId="67">#REF!</definedName>
    <definedName name="Venezuela" localSheetId="68">#REF!</definedName>
    <definedName name="Venezuela" localSheetId="69">#REF!</definedName>
    <definedName name="Venezuela" localSheetId="71">#REF!</definedName>
    <definedName name="Venezuela" localSheetId="73">#REF!</definedName>
    <definedName name="Venezuela">#REF!</definedName>
    <definedName name="Version" localSheetId="65">#REF!</definedName>
    <definedName name="Version" localSheetId="67">#REF!</definedName>
    <definedName name="Version" localSheetId="68">#REF!</definedName>
    <definedName name="Version" localSheetId="69">#REF!</definedName>
    <definedName name="Version" localSheetId="71">#REF!</definedName>
    <definedName name="Version" localSheetId="73">#REF!</definedName>
    <definedName name="Version">#REF!</definedName>
    <definedName name="vf" localSheetId="65">#REF!</definedName>
    <definedName name="vf" localSheetId="67">#REF!</definedName>
    <definedName name="vf" localSheetId="68">#REF!</definedName>
    <definedName name="vf" localSheetId="69">#REF!</definedName>
    <definedName name="vf" localSheetId="71">#REF!</definedName>
    <definedName name="vf" localSheetId="73">#REF!</definedName>
    <definedName name="vf">#REF!</definedName>
    <definedName name="vfbgb" localSheetId="65">#REF!</definedName>
    <definedName name="vfbgb" localSheetId="68">#REF!</definedName>
    <definedName name="vfbgb" localSheetId="69">#REF!</definedName>
    <definedName name="vfbgb" localSheetId="71">#REF!</definedName>
    <definedName name="vfbgb" localSheetId="73">#REF!</definedName>
    <definedName name="vfbgb">#REF!</definedName>
    <definedName name="VI" localSheetId="65">#REF!</definedName>
    <definedName name="VI" localSheetId="68">'[25]10'!#REF!</definedName>
    <definedName name="VI" localSheetId="69">#REF!</definedName>
    <definedName name="VI" localSheetId="71">'[25]10'!#REF!</definedName>
    <definedName name="VI" localSheetId="73">#REF!</definedName>
    <definedName name="VI">'[25]10'!#REF!</definedName>
    <definedName name="VII" localSheetId="65">#REF!</definedName>
    <definedName name="VII" localSheetId="68">'[25]10'!#REF!</definedName>
    <definedName name="VII" localSheetId="69">#REF!</definedName>
    <definedName name="VII" localSheetId="71">'[25]10'!#REF!</definedName>
    <definedName name="VII" localSheetId="73">#REF!</definedName>
    <definedName name="VII">'[25]10'!#REF!</definedName>
    <definedName name="VIII" localSheetId="65">#REF!</definedName>
    <definedName name="VIII" localSheetId="68">#REF!</definedName>
    <definedName name="VIII" localSheetId="69">#REF!</definedName>
    <definedName name="VIII" localSheetId="71">#REF!</definedName>
    <definedName name="VIII" localSheetId="73">#REF!</definedName>
    <definedName name="VIII">#REF!</definedName>
    <definedName name="viiii1" localSheetId="65">#REF!</definedName>
    <definedName name="viiii1" localSheetId="68">#REF!</definedName>
    <definedName name="viiii1" localSheetId="69">#REF!</definedName>
    <definedName name="viiii1" localSheetId="71">#REF!</definedName>
    <definedName name="viiii1" localSheetId="73">#REF!</definedName>
    <definedName name="viiii1">#REF!</definedName>
    <definedName name="volume_trade" localSheetId="65">#REF!</definedName>
    <definedName name="volume_trade" localSheetId="68">#REF!</definedName>
    <definedName name="volume_trade" localSheetId="69">#REF!</definedName>
    <definedName name="volume_trade" localSheetId="71">#REF!</definedName>
    <definedName name="volume_trade" localSheetId="73">#REF!</definedName>
    <definedName name="volume_trade">#REF!</definedName>
    <definedName name="VTITLES" localSheetId="65">#REF!</definedName>
    <definedName name="VTITLES" localSheetId="68">#REF!</definedName>
    <definedName name="VTITLES" localSheetId="69">#REF!</definedName>
    <definedName name="VTITLES" localSheetId="71">#REF!</definedName>
    <definedName name="VTITLES" localSheetId="73">#REF!</definedName>
    <definedName name="VTITLES">#REF!</definedName>
    <definedName name="VV" localSheetId="117">#REF!</definedName>
    <definedName name="VV" localSheetId="118">#REF!</definedName>
    <definedName name="VV" localSheetId="119">#REF!</definedName>
    <definedName name="VV" localSheetId="112">#REF!</definedName>
    <definedName name="VV" localSheetId="113">#REF!</definedName>
    <definedName name="VV" localSheetId="114">#REF!</definedName>
    <definedName name="VV" localSheetId="115">#REF!</definedName>
    <definedName name="VV" localSheetId="116">#REF!</definedName>
    <definedName name="VV" localSheetId="154">#REF!</definedName>
    <definedName name="vv" localSheetId="65">#REF!</definedName>
    <definedName name="vv" localSheetId="68">#REF!</definedName>
    <definedName name="vv" localSheetId="69">#REF!</definedName>
    <definedName name="vv" localSheetId="71">#REF!</definedName>
    <definedName name="vv" localSheetId="73">#REF!</definedName>
    <definedName name="VV" localSheetId="155">#REF!</definedName>
    <definedName name="VV" localSheetId="160">#REF!</definedName>
    <definedName name="VV" localSheetId="162">#REF!</definedName>
    <definedName name="VV" localSheetId="174">#REF!</definedName>
    <definedName name="VV" localSheetId="182">#REF!</definedName>
    <definedName name="VV" localSheetId="183">#REF!</definedName>
    <definedName name="VV" localSheetId="184">#REF!</definedName>
    <definedName name="VV" localSheetId="175">#REF!</definedName>
    <definedName name="VV" localSheetId="176">#REF!</definedName>
    <definedName name="VV" localSheetId="179">#REF!</definedName>
    <definedName name="VV" localSheetId="180">#REF!</definedName>
    <definedName name="VV" localSheetId="181">#REF!</definedName>
    <definedName name="VV">#REF!</definedName>
    <definedName name="vvv" localSheetId="65">'[47]10'!#REF!</definedName>
    <definedName name="vvv" localSheetId="67">'[47]10'!#REF!</definedName>
    <definedName name="vvv" localSheetId="68">'[47]10'!#REF!</definedName>
    <definedName name="vvv" localSheetId="69">'[47]10'!#REF!</definedName>
    <definedName name="vvv" localSheetId="71">'[48]10'!#REF!</definedName>
    <definedName name="vvv" localSheetId="73">'[47]10'!#REF!</definedName>
    <definedName name="vvv">'[48]10'!#REF!</definedName>
    <definedName name="vvvvvvvvvv" localSheetId="117">#REF!</definedName>
    <definedName name="vvvvvvvvvv" localSheetId="118">#REF!</definedName>
    <definedName name="vvvvvvvvvv" localSheetId="119">#REF!</definedName>
    <definedName name="vvvvvvvvvv" localSheetId="113">#REF!</definedName>
    <definedName name="vvvvvvvvvv" localSheetId="115">#REF!</definedName>
    <definedName name="vvvvvvvvvv" localSheetId="116">#REF!</definedName>
    <definedName name="vvvvvvvvvv" localSheetId="154">#REF!</definedName>
    <definedName name="vvvvvvvvvv" localSheetId="68">#REF!</definedName>
    <definedName name="vvvvvvvvvv" localSheetId="71">#REF!</definedName>
    <definedName name="vvvvvvvvvv" localSheetId="155">#REF!</definedName>
    <definedName name="vvvvvvvvvv" localSheetId="160">#REF!</definedName>
    <definedName name="vvvvvvvvvv" localSheetId="174">#REF!</definedName>
    <definedName name="vvvvvvvvvv" localSheetId="182">#REF!</definedName>
    <definedName name="vvvvvvvvvv" localSheetId="183">#REF!</definedName>
    <definedName name="vvvvvvvvvv" localSheetId="184">#REF!</definedName>
    <definedName name="vvvvvvvvvv" localSheetId="175">#REF!</definedName>
    <definedName name="vvvvvvvvvv" localSheetId="176">#REF!</definedName>
    <definedName name="vvvvvvvvvv" localSheetId="179">#REF!</definedName>
    <definedName name="vvvvvvvvvv" localSheetId="180">#REF!</definedName>
    <definedName name="vvvvvvvvvv" localSheetId="181">#REF!</definedName>
    <definedName name="vvvvvvvvvv">#REF!</definedName>
    <definedName name="vvvvvvvvvvvv" localSheetId="117">#REF!</definedName>
    <definedName name="vvvvvvvvvvvv" localSheetId="118">#REF!</definedName>
    <definedName name="vvvvvvvvvvvv" localSheetId="119">#REF!</definedName>
    <definedName name="vvvvvvvvvvvv" localSheetId="113">#REF!</definedName>
    <definedName name="vvvvvvvvvvvv" localSheetId="115">#REF!</definedName>
    <definedName name="vvvvvvvvvvvv" localSheetId="116">#REF!</definedName>
    <definedName name="vvvvvvvvvvvv" localSheetId="154">#REF!</definedName>
    <definedName name="vvvvvvvvvvvv" localSheetId="68">#REF!</definedName>
    <definedName name="vvvvvvvvvvvv" localSheetId="71">#REF!</definedName>
    <definedName name="vvvvvvvvvvvv" localSheetId="155">#REF!</definedName>
    <definedName name="vvvvvvvvvvvv" localSheetId="160">#REF!</definedName>
    <definedName name="vvvvvvvvvvvv" localSheetId="174">#REF!</definedName>
    <definedName name="vvvvvvvvvvvv" localSheetId="182">#REF!</definedName>
    <definedName name="vvvvvvvvvvvv" localSheetId="183">#REF!</definedName>
    <definedName name="vvvvvvvvvvvv" localSheetId="184">#REF!</definedName>
    <definedName name="vvvvvvvvvvvv" localSheetId="175">#REF!</definedName>
    <definedName name="vvvvvvvvvvvv" localSheetId="176">#REF!</definedName>
    <definedName name="vvvvvvvvvvvv" localSheetId="179">#REF!</definedName>
    <definedName name="vvvvvvvvvvvv" localSheetId="180">#REF!</definedName>
    <definedName name="vvvvvvvvvvvv" localSheetId="181">#REF!</definedName>
    <definedName name="vvvvvvvvvvvv">#REF!</definedName>
    <definedName name="vvvvvvvvvvvvvvvvvvvvvvvvvvvvvvvvvvvvvvvvvvvvvvvvvv" localSheetId="117">#REF!</definedName>
    <definedName name="vvvvvvvvvvvvvvvvvvvvvvvvvvvvvvvvvvvvvvvvvvvvvvvvvv" localSheetId="118">#REF!</definedName>
    <definedName name="vvvvvvvvvvvvvvvvvvvvvvvvvvvvvvvvvvvvvvvvvvvvvvvvvv" localSheetId="119">#REF!</definedName>
    <definedName name="vvvvvvvvvvvvvvvvvvvvvvvvvvvvvvvvvvvvvvvvvvvvvvvvvv" localSheetId="112">#REF!</definedName>
    <definedName name="vvvvvvvvvvvvvvvvvvvvvvvvvvvvvvvvvvvvvvvvvvvvvvvvvv" localSheetId="113">#REF!</definedName>
    <definedName name="vvvvvvvvvvvvvvvvvvvvvvvvvvvvvvvvvvvvvvvvvvvvvvvvvv" localSheetId="114">#REF!</definedName>
    <definedName name="vvvvvvvvvvvvvvvvvvvvvvvvvvvvvvvvvvvvvvvvvvvvvvvvvv" localSheetId="115">#REF!</definedName>
    <definedName name="vvvvvvvvvvvvvvvvvvvvvvvvvvvvvvvvvvvvvvvvvvvvvvvvvv" localSheetId="116">#REF!</definedName>
    <definedName name="vvvvvvvvvvvvvvvvvvvvvvvvvvvvvvvvvvvvvvvvvvvvvvvvvv" localSheetId="154">#REF!</definedName>
    <definedName name="vvvvvvvvvvvvvvvvvvvvvvvvvvvvvvvvvvvvvvvvvvvvvvvvvv" localSheetId="65">#REF!</definedName>
    <definedName name="vvvvvvvvvvvvvvvvvvvvvvvvvvvvvvvvvvvvvvvvvvvvvvvvvv" localSheetId="67">#REF!</definedName>
    <definedName name="vvvvvvvvvvvvvvvvvvvvvvvvvvvvvvvvvvvvvvvvvvvvvvvvvv" localSheetId="68">#REF!</definedName>
    <definedName name="vvvvvvvvvvvvvvvvvvvvvvvvvvvvvvvvvvvvvvvvvvvvvvvvvv" localSheetId="69">#REF!</definedName>
    <definedName name="vvvvvvvvvvvvvvvvvvvvvvvvvvvvvvvvvvvvvvvvvvvvvvvvvv" localSheetId="71">#REF!</definedName>
    <definedName name="vvvvvvvvvvvvvvvvvvvvvvvvvvvvvvvvvvvvvvvvvvvvvvvvvv" localSheetId="73">#REF!</definedName>
    <definedName name="vvvvvvvvvvvvvvvvvvvvvvvvvvvvvvvvvvvvvvvvvvvvvvvvvv" localSheetId="155">#REF!</definedName>
    <definedName name="vvvvvvvvvvvvvvvvvvvvvvvvvvvvvvvvvvvvvvvvvvvvvvvvvv" localSheetId="160">#REF!</definedName>
    <definedName name="vvvvvvvvvvvvvvvvvvvvvvvvvvvvvvvvvvvvvvvvvvvvvvvvvv" localSheetId="174">#REF!</definedName>
    <definedName name="vvvvvvvvvvvvvvvvvvvvvvvvvvvvvvvvvvvvvvvvvvvvvvvvvv" localSheetId="182">#REF!</definedName>
    <definedName name="vvvvvvvvvvvvvvvvvvvvvvvvvvvvvvvvvvvvvvvvvvvvvvvvvv" localSheetId="183">#REF!</definedName>
    <definedName name="vvvvvvvvvvvvvvvvvvvvvvvvvvvvvvvvvvvvvvvvvvvvvvvvvv" localSheetId="184">#REF!</definedName>
    <definedName name="vvvvvvvvvvvvvvvvvvvvvvvvvvvvvvvvvvvvvvvvvvvvvvvvvv" localSheetId="175">#REF!</definedName>
    <definedName name="vvvvvvvvvvvvvvvvvvvvvvvvvvvvvvvvvvvvvvvvvvvvvvvvvv" localSheetId="176">#REF!</definedName>
    <definedName name="vvvvvvvvvvvvvvvvvvvvvvvvvvvvvvvvvvvvvvvvvvvvvvvvvv" localSheetId="179">#REF!</definedName>
    <definedName name="vvvvvvvvvvvvvvvvvvvvvvvvvvvvvvvvvvvvvvvvvvvvvvvvvv" localSheetId="180">#REF!</definedName>
    <definedName name="vvvvvvvvvvvvvvvvvvvvvvvvvvvvvvvvvvvvvvvvvvvvvvvvvv" localSheetId="181">#REF!</definedName>
    <definedName name="vvvvvvvvvvvvvvvvvvvvvvvvvvvvvvvvvvvvvvvvvvvvvvvvvv">#REF!</definedName>
    <definedName name="w" localSheetId="117">#REF!</definedName>
    <definedName name="w" localSheetId="118">#REF!</definedName>
    <definedName name="w" localSheetId="119">#REF!</definedName>
    <definedName name="w" localSheetId="113">#REF!</definedName>
    <definedName name="w" localSheetId="115">#REF!</definedName>
    <definedName name="w" localSheetId="116">#REF!</definedName>
    <definedName name="w" localSheetId="154">#REF!</definedName>
    <definedName name="W" localSheetId="65">#REF!</definedName>
    <definedName name="W" localSheetId="67">#REF!</definedName>
    <definedName name="W" localSheetId="68">#REF!</definedName>
    <definedName name="W" localSheetId="69">#REF!</definedName>
    <definedName name="W" localSheetId="71">#REF!</definedName>
    <definedName name="W" localSheetId="73">#REF!</definedName>
    <definedName name="w" localSheetId="155">#REF!</definedName>
    <definedName name="w" localSheetId="160">#REF!</definedName>
    <definedName name="w" localSheetId="174">#REF!</definedName>
    <definedName name="w" localSheetId="182">#REF!</definedName>
    <definedName name="w" localSheetId="183" hidden="1">#REF!</definedName>
    <definedName name="w" localSheetId="184">#REF!</definedName>
    <definedName name="w" localSheetId="175">#REF!</definedName>
    <definedName name="w" localSheetId="176">#REF!</definedName>
    <definedName name="w" localSheetId="177">#REF!</definedName>
    <definedName name="w" localSheetId="179">#REF!</definedName>
    <definedName name="w" localSheetId="180">#REF!</definedName>
    <definedName name="w" localSheetId="181">#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 localSheetId="65">#REF!</definedName>
    <definedName name="wage_govt_sector" localSheetId="67">#REF!</definedName>
    <definedName name="wage_govt_sector" localSheetId="68">#REF!</definedName>
    <definedName name="wage_govt_sector" localSheetId="69">#REF!</definedName>
    <definedName name="wage_govt_sector" localSheetId="71">#REF!</definedName>
    <definedName name="wage_govt_sector" localSheetId="73">#REF!</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 localSheetId="65">#REF!</definedName>
    <definedName name="wbh" localSheetId="67">#REF!</definedName>
    <definedName name="wbh" localSheetId="68">#REF!</definedName>
    <definedName name="wbh" localSheetId="69">#REF!</definedName>
    <definedName name="wbh" localSheetId="71">#REF!</definedName>
    <definedName name="wbh" localSheetId="73">#REF!</definedName>
    <definedName name="wbh">#REF!</definedName>
    <definedName name="we" localSheetId="117" hidden="1">#REF!</definedName>
    <definedName name="we" localSheetId="118" hidden="1">#REF!</definedName>
    <definedName name="we" localSheetId="119" hidden="1">#REF!</definedName>
    <definedName name="we" localSheetId="113" hidden="1">#REF!</definedName>
    <definedName name="we" localSheetId="115" hidden="1">#REF!</definedName>
    <definedName name="we" localSheetId="116" hidden="1">#REF!</definedName>
    <definedName name="we" localSheetId="154" hidden="1">#REF!</definedName>
    <definedName name="we" localSheetId="68" hidden="1">#REF!</definedName>
    <definedName name="we" localSheetId="71" hidden="1">#REF!</definedName>
    <definedName name="we" localSheetId="155" hidden="1">#REF!</definedName>
    <definedName name="we" localSheetId="158" hidden="1">#REF!</definedName>
    <definedName name="we" localSheetId="159">[26]TEMP!#REF!</definedName>
    <definedName name="we" localSheetId="160" hidden="1">#REF!</definedName>
    <definedName name="we" localSheetId="162" hidden="1">#REF!</definedName>
    <definedName name="we" localSheetId="174" hidden="1">#REF!</definedName>
    <definedName name="we" localSheetId="182" hidden="1">#REF!</definedName>
    <definedName name="we" localSheetId="183" hidden="1">#REF!</definedName>
    <definedName name="we" localSheetId="184" hidden="1">#REF!</definedName>
    <definedName name="we" localSheetId="175" hidden="1">#REF!</definedName>
    <definedName name="we" localSheetId="176" hidden="1">#REF!</definedName>
    <definedName name="we" localSheetId="179" hidden="1">#REF!</definedName>
    <definedName name="we" localSheetId="180" hidden="1">#REF!</definedName>
    <definedName name="we" localSheetId="181" hidden="1">#REF!</definedName>
    <definedName name="we" hidden="1">#REF!</definedName>
    <definedName name="Wed" localSheetId="65">'[123]Monetary Dev_Monthly'!#REF!</definedName>
    <definedName name="Wed" localSheetId="67">'[123]Monetary Dev_Monthly'!#REF!</definedName>
    <definedName name="Wed" localSheetId="68">'[123]Monetary Dev_Monthly'!#REF!</definedName>
    <definedName name="Wed" localSheetId="71">'[123]Monetary Dev_Monthly'!#REF!</definedName>
    <definedName name="Wed" localSheetId="73">'[123]Monetary Dev_Monthly'!#REF!</definedName>
    <definedName name="Wed">'[123]Monetary Dev_Monthly'!#REF!</definedName>
    <definedName name="weerererer" localSheetId="65">#REF!</definedName>
    <definedName name="weerererer" localSheetId="67">#REF!</definedName>
    <definedName name="weerererer" localSheetId="68">#REF!</definedName>
    <definedName name="weerererer" localSheetId="69">#REF!</definedName>
    <definedName name="weerererer" localSheetId="71">#REF!</definedName>
    <definedName name="weerererer" localSheetId="73">#REF!</definedName>
    <definedName name="weerererer">#REF!</definedName>
    <definedName name="wef" localSheetId="65">#REF!</definedName>
    <definedName name="wef" localSheetId="67">#REF!</definedName>
    <definedName name="wef" localSheetId="68">#REF!</definedName>
    <definedName name="wef" localSheetId="69">#REF!</definedName>
    <definedName name="wef" localSheetId="71">#REF!</definedName>
    <definedName name="wef" localSheetId="73">#REF!</definedName>
    <definedName name="wef">#REF!</definedName>
    <definedName name="Weight" localSheetId="65">#REF!</definedName>
    <definedName name="Weight" localSheetId="67">#REF!</definedName>
    <definedName name="Weight" localSheetId="68">#REF!</definedName>
    <definedName name="Weight" localSheetId="69">#REF!</definedName>
    <definedName name="Weight" localSheetId="71">#REF!</definedName>
    <definedName name="Weight" localSheetId="73">#REF!</definedName>
    <definedName name="Weight">#REF!</definedName>
    <definedName name="WEIGHTS" localSheetId="65">#REF!</definedName>
    <definedName name="WEIGHTS" localSheetId="68">#REF!</definedName>
    <definedName name="WEIGHTS" localSheetId="69">#REF!</definedName>
    <definedName name="WEIGHTS" localSheetId="71">#REF!</definedName>
    <definedName name="WEIGHTS" localSheetId="73">#REF!</definedName>
    <definedName name="WEIGHTS">#REF!</definedName>
    <definedName name="weo" localSheetId="65">#REF!</definedName>
    <definedName name="weo" localSheetId="68">#REF!</definedName>
    <definedName name="weo" localSheetId="69">#REF!</definedName>
    <definedName name="weo" localSheetId="71">#REF!</definedName>
    <definedName name="weo" localSheetId="73">#REF!</definedName>
    <definedName name="weo">#REF!</definedName>
    <definedName name="weo_projections" localSheetId="65">#REF!</definedName>
    <definedName name="weo_projections" localSheetId="68">#REF!</definedName>
    <definedName name="weo_projections" localSheetId="69">#REF!</definedName>
    <definedName name="weo_projections" localSheetId="71">#REF!</definedName>
    <definedName name="weo_projections" localSheetId="73">#REF!</definedName>
    <definedName name="weo_projections">#REF!</definedName>
    <definedName name="WEOD" localSheetId="65">#REF!</definedName>
    <definedName name="WEOD" localSheetId="68">#REF!</definedName>
    <definedName name="WEOD" localSheetId="69">#REF!</definedName>
    <definedName name="WEOD" localSheetId="71">#REF!</definedName>
    <definedName name="WEOD" localSheetId="73">#REF!</definedName>
    <definedName name="WEOD">#REF!</definedName>
    <definedName name="weodata" localSheetId="65">#REF!</definedName>
    <definedName name="weodata" localSheetId="68">#REF!</definedName>
    <definedName name="weodata" localSheetId="69">#REF!</definedName>
    <definedName name="weodata" localSheetId="71">#REF!</definedName>
    <definedName name="weodata" localSheetId="73">#REF!</definedName>
    <definedName name="weodata">#REF!</definedName>
    <definedName name="weogrowth" localSheetId="65">#REF!</definedName>
    <definedName name="weogrowth" localSheetId="68">#REF!</definedName>
    <definedName name="weogrowth" localSheetId="69">#REF!</definedName>
    <definedName name="weogrowth" localSheetId="71">#REF!</definedName>
    <definedName name="weogrowth" localSheetId="73">#REF!</definedName>
    <definedName name="weogrowth">#REF!</definedName>
    <definedName name="wewef" localSheetId="65">#REF!</definedName>
    <definedName name="wewef" localSheetId="68">#REF!</definedName>
    <definedName name="wewef" localSheetId="69">#REF!</definedName>
    <definedName name="wewef" localSheetId="71">#REF!</definedName>
    <definedName name="wewef" localSheetId="73">#REF!</definedName>
    <definedName name="wewef">#REF!</definedName>
    <definedName name="what" localSheetId="67" hidden="1">{"Main Economic Indicators",#N/A,FALSE,"C"}</definedName>
    <definedName name="what" localSheetId="68" hidden="1">{"Main Economic Indicators",#N/A,FALSE,"C"}</definedName>
    <definedName name="what" localSheetId="69" hidden="1">{"Main Economic Indicators",#N/A,FALSE,"C"}</definedName>
    <definedName name="what" hidden="1">{"Main Economic Indicators",#N/A,FALSE,"C"}</definedName>
    <definedName name="WHOLE" localSheetId="65">#REF!</definedName>
    <definedName name="WHOLE" localSheetId="67">#REF!</definedName>
    <definedName name="WHOLE" localSheetId="68">#REF!</definedName>
    <definedName name="WHOLE" localSheetId="69">#REF!</definedName>
    <definedName name="WHOLE" localSheetId="71">#REF!</definedName>
    <definedName name="WHOLE" localSheetId="73">#REF!</definedName>
    <definedName name="WHOLE">#REF!</definedName>
    <definedName name="WMENU" localSheetId="65">#REF!</definedName>
    <definedName name="WMENU" localSheetId="67">#REF!</definedName>
    <definedName name="WMENU" localSheetId="68">#REF!</definedName>
    <definedName name="WMENU" localSheetId="69">#REF!</definedName>
    <definedName name="WMENU" localSheetId="71">#REF!</definedName>
    <definedName name="WMENU" localSheetId="73">#REF!</definedName>
    <definedName name="WMENU">#REF!</definedName>
    <definedName name="WPCP33_D" localSheetId="65">#REF!</definedName>
    <definedName name="WPCP33_D" localSheetId="67">#REF!</definedName>
    <definedName name="WPCP33_D" localSheetId="68">#REF!</definedName>
    <definedName name="WPCP33_D" localSheetId="69">#REF!</definedName>
    <definedName name="WPCP33_D" localSheetId="71">#REF!</definedName>
    <definedName name="WPCP33_D" localSheetId="73">#REF!</definedName>
    <definedName name="WPCP33_D">#REF!</definedName>
    <definedName name="WPCP33pch" localSheetId="65">#REF!</definedName>
    <definedName name="WPCP33pch" localSheetId="68">#REF!</definedName>
    <definedName name="WPCP33pch" localSheetId="69">#REF!</definedName>
    <definedName name="WPCP33pch" localSheetId="71">#REF!</definedName>
    <definedName name="WPCP33pch" localSheetId="73">#REF!</definedName>
    <definedName name="WPCP33pch">#REF!</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67" hidden="1">{#N/A,#N/A,FALSE,"BANKS"}</definedName>
    <definedName name="wrn.BANKS." localSheetId="68" hidden="1">{#N/A,#N/A,FALSE,"BANKS"}</definedName>
    <definedName name="wrn.BANKS." localSheetId="69" hidden="1">{#N/A,#N/A,FALSE,"BANKS"}</definedName>
    <definedName name="wrn.BANKS." hidden="1">{#N/A,#N/A,FALSE,"BANKS"}</definedName>
    <definedName name="wrn.BMA." localSheetId="67" hidden="1">{"3",#N/A,FALSE,"BASE MONETARIA";"4",#N/A,FALSE,"BASE MONETARIA"}</definedName>
    <definedName name="wrn.BMA." localSheetId="68" hidden="1">{"3",#N/A,FALSE,"BASE MONETARIA";"4",#N/A,FALSE,"BASE MONETARIA"}</definedName>
    <definedName name="wrn.BMA." localSheetId="69" hidden="1">{"3",#N/A,FALSE,"BASE MONETARIA";"4",#N/A,FALSE,"BASE MONETARIA"}</definedName>
    <definedName name="wrn.BMA." hidden="1">{"3",#N/A,FALSE,"BASE MONETARIA";"4",#N/A,FALSE,"BASE MONETARIA"}</definedName>
    <definedName name="wrn.BOP." localSheetId="67" hidden="1">{#N/A,#N/A,FALSE,"BOP"}</definedName>
    <definedName name="wrn.BOP." localSheetId="68" hidden="1">{#N/A,#N/A,FALSE,"BOP"}</definedName>
    <definedName name="wrn.BOP." localSheetId="69" hidden="1">{#N/A,#N/A,FALSE,"BOP"}</definedName>
    <definedName name="wrn.BOP." hidden="1">{#N/A,#N/A,FALSE,"BOP"}</definedName>
    <definedName name="wrn.BOP_MIDTERM." localSheetId="67"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hidden="1">{"BOP_TAB",#N/A,FALSE,"N";"MIDTERM_TAB",#N/A,FALSE,"O"}</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67" hidden="1">{#N/A,#N/A,FALSE,"CREDIT"}</definedName>
    <definedName name="wrn.CREDIT." localSheetId="68" hidden="1">{#N/A,#N/A,FALSE,"CREDIT"}</definedName>
    <definedName name="wrn.CREDIT." localSheetId="69" hidden="1">{#N/A,#N/A,FALSE,"CREDIT"}</definedName>
    <definedName name="wrn.CREDIT." hidden="1">{#N/A,#N/A,FALSE,"CREDIT"}</definedName>
    <definedName name="wrn.DEBTSVC." localSheetId="67" hidden="1">{#N/A,#N/A,FALSE,"DEBTSVC"}</definedName>
    <definedName name="wrn.DEBTSVC." localSheetId="68" hidden="1">{#N/A,#N/A,FALSE,"DEBTSVC"}</definedName>
    <definedName name="wrn.DEBTSVC." localSheetId="69" hidden="1">{#N/A,#N/A,FALSE,"DEBTSVC"}</definedName>
    <definedName name="wrn.DEBTSVC." hidden="1">{#N/A,#N/A,FALSE,"DEBTSVC"}</definedName>
    <definedName name="wrn.DEPO." localSheetId="67" hidden="1">{#N/A,#N/A,FALSE,"DEPO"}</definedName>
    <definedName name="wrn.DEPO." localSheetId="68" hidden="1">{#N/A,#N/A,FALSE,"DEPO"}</definedName>
    <definedName name="wrn.DEPO." localSheetId="69" hidden="1">{#N/A,#N/A,FALSE,"DEPO"}</definedName>
    <definedName name="wrn.DEPO." hidden="1">{#N/A,#N/A,FALSE,"DEPO"}</definedName>
    <definedName name="wrn.Dept._.reporting." localSheetId="67">{#N/A,#N/A,TRUE,"Table1USD";#N/A,#N/A,TRUE,"Table1GBP"}</definedName>
    <definedName name="wrn.Dept._.reporting." localSheetId="68">{#N/A,#N/A,TRUE,"Table1USD";#N/A,#N/A,TRUE,"Table1GBP"}</definedName>
    <definedName name="wrn.Dept._.reporting." localSheetId="69">{#N/A,#N/A,TRUE,"Table1USD";#N/A,#N/A,TRUE,"Table1GBP"}</definedName>
    <definedName name="wrn.Dept._.reporting." localSheetId="88" hidden="1">{#N/A,#N/A,TRUE,"Table1USD";#N/A,#N/A,TRUE,"Table1GBP"}</definedName>
    <definedName name="wrn.Dept._.reporting." localSheetId="77" hidden="1">{#N/A,#N/A,TRUE,"Table1USD";#N/A,#N/A,TRUE,"Table1GBP"}</definedName>
    <definedName name="wrn.Dept._.reporting." localSheetId="78" hidden="1">{#N/A,#N/A,TRUE,"Table1USD";#N/A,#N/A,TRUE,"Table1GBP"}</definedName>
    <definedName name="wrn.Dept._.reporting." hidden="1">{#N/A,#N/A,TRUE,"Table1USD";#N/A,#N/A,TRUE,"Table1GBP"}</definedName>
    <definedName name="wrn.EXCISE." localSheetId="67" hidden="1">{#N/A,#N/A,FALSE,"EXCISE"}</definedName>
    <definedName name="wrn.EXCISE." localSheetId="68" hidden="1">{#N/A,#N/A,FALSE,"EXCISE"}</definedName>
    <definedName name="wrn.EXCISE." localSheetId="69" hidden="1">{#N/A,#N/A,FALSE,"EXCISE"}</definedName>
    <definedName name="wrn.EXCISE." hidden="1">{#N/A,#N/A,FALSE,"EXCISE"}</definedName>
    <definedName name="wrn.EXRATE." localSheetId="67" hidden="1">{#N/A,#N/A,FALSE,"EXRATE"}</definedName>
    <definedName name="wrn.EXRATE." localSheetId="68" hidden="1">{#N/A,#N/A,FALSE,"EXRATE"}</definedName>
    <definedName name="wrn.EXRATE." localSheetId="69" hidden="1">{#N/A,#N/A,FALSE,"EXRATE"}</definedName>
    <definedName name="wrn.EXRATE." hidden="1">{#N/A,#N/A,FALSE,"EXRATE"}</definedName>
    <definedName name="wrn.EXTDEBT." localSheetId="67" hidden="1">{#N/A,#N/A,FALSE,"EXTDEBT"}</definedName>
    <definedName name="wrn.EXTDEBT." localSheetId="68" hidden="1">{#N/A,#N/A,FALSE,"EXTDEBT"}</definedName>
    <definedName name="wrn.EXTDEBT." localSheetId="69" hidden="1">{#N/A,#N/A,FALSE,"EXTDEBT"}</definedName>
    <definedName name="wrn.EXTDEBT." hidden="1">{#N/A,#N/A,FALSE,"EXTDEBT"}</definedName>
    <definedName name="wrn.EXTRABUDGT." localSheetId="67" hidden="1">{#N/A,#N/A,FALSE,"EXTRABUDGT"}</definedName>
    <definedName name="wrn.EXTRABUDGT." localSheetId="68" hidden="1">{#N/A,#N/A,FALSE,"EXTRABUDGT"}</definedName>
    <definedName name="wrn.EXTRABUDGT." localSheetId="69" hidden="1">{#N/A,#N/A,FALSE,"EXTRABUDGT"}</definedName>
    <definedName name="wrn.EXTRABUDGT." hidden="1">{#N/A,#N/A,FALSE,"EXTRABUDGT"}</definedName>
    <definedName name="wrn.EXTRABUDGT2." localSheetId="67" hidden="1">{#N/A,#N/A,FALSE,"EXTRABUDGT2"}</definedName>
    <definedName name="wrn.EXTRABUDGT2." localSheetId="68" hidden="1">{#N/A,#N/A,FALSE,"EXTRABUDGT2"}</definedName>
    <definedName name="wrn.EXTRABUDGT2." localSheetId="69" hidden="1">{#N/A,#N/A,FALSE,"EXTRABUDGT2"}</definedName>
    <definedName name="wrn.EXTRABUDGT2." hidden="1">{#N/A,#N/A,FALSE,"EXTRABUDGT2"}</definedName>
    <definedName name="wrn.GDP." localSheetId="67" hidden="1">{#N/A,#N/A,FALSE,"GDP_ORIGIN";#N/A,#N/A,FALSE,"EMP_POP"}</definedName>
    <definedName name="wrn.GDP." localSheetId="68" hidden="1">{#N/A,#N/A,FALSE,"GDP_ORIGIN";#N/A,#N/A,FALSE,"EMP_POP"}</definedName>
    <definedName name="wrn.GDP." localSheetId="69" hidden="1">{#N/A,#N/A,FALSE,"GDP_ORIGIN";#N/A,#N/A,FALSE,"EMP_POP"}</definedName>
    <definedName name="wrn.GDP." hidden="1">{#N/A,#N/A,FALSE,"GDP_ORIGIN";#N/A,#N/A,FALSE,"EMP_POP"}</definedName>
    <definedName name="wrn.GGOVT." localSheetId="67" hidden="1">{#N/A,#N/A,FALSE,"GGOVT"}</definedName>
    <definedName name="wrn.GGOVT." localSheetId="68" hidden="1">{#N/A,#N/A,FALSE,"GGOVT"}</definedName>
    <definedName name="wrn.GGOVT." localSheetId="69" hidden="1">{#N/A,#N/A,FALSE,"GGOVT"}</definedName>
    <definedName name="wrn.GGOVT." hidden="1">{#N/A,#N/A,FALSE,"GGOVT"}</definedName>
    <definedName name="wrn.GGOVT2." localSheetId="67" hidden="1">{#N/A,#N/A,FALSE,"GGOVT2"}</definedName>
    <definedName name="wrn.GGOVT2." localSheetId="68" hidden="1">{#N/A,#N/A,FALSE,"GGOVT2"}</definedName>
    <definedName name="wrn.GGOVT2." localSheetId="69" hidden="1">{#N/A,#N/A,FALSE,"GGOVT2"}</definedName>
    <definedName name="wrn.GGOVT2." hidden="1">{#N/A,#N/A,FALSE,"GGOVT2"}</definedName>
    <definedName name="wrn.GGOVTPC." localSheetId="67" hidden="1">{#N/A,#N/A,FALSE,"GGOVT%"}</definedName>
    <definedName name="wrn.GGOVTPC." localSheetId="68" hidden="1">{#N/A,#N/A,FALSE,"GGOVT%"}</definedName>
    <definedName name="wrn.GGOVTPC." localSheetId="69" hidden="1">{#N/A,#N/A,FALSE,"GGOVT%"}</definedName>
    <definedName name="wrn.GGOVTPC." hidden="1">{#N/A,#N/A,FALSE,"GGOVT%"}</definedName>
    <definedName name="wrn.INCOMETX." localSheetId="67" hidden="1">{#N/A,#N/A,FALSE,"INCOMETX"}</definedName>
    <definedName name="wrn.INCOMETX." localSheetId="68" hidden="1">{#N/A,#N/A,FALSE,"INCOMETX"}</definedName>
    <definedName name="wrn.INCOMETX." localSheetId="69" hidden="1">{#N/A,#N/A,FALSE,"INCOMETX"}</definedName>
    <definedName name="wrn.INCOMETX." hidden="1">{#N/A,#N/A,FALSE,"INCOMETX"}</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7" hidden="1">{#N/A,#N/A,FALSE,"INTERST"}</definedName>
    <definedName name="wrn.INTERST." localSheetId="68" hidden="1">{#N/A,#N/A,FALSE,"INTERST"}</definedName>
    <definedName name="wrn.INTERST." localSheetId="69" hidden="1">{#N/A,#N/A,FALSE,"INTERST"}</definedName>
    <definedName name="wrn.INTERST." hidden="1">{#N/A,#N/A,FALSE,"INTERST"}</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hidden="1">{"Main Economic Indicators",#N/A,FALSE,"C"}</definedName>
    <definedName name="wrn.MBADOP." localSheetId="67"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6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7" hidden="1">{"MONA",#N/A,FALSE,"S"}</definedName>
    <definedName name="wrn.MONA." localSheetId="68" hidden="1">{"MONA",#N/A,FALSE,"S"}</definedName>
    <definedName name="wrn.MONA." localSheetId="69" hidden="1">{"MONA",#N/A,FALSE,"S"}</definedName>
    <definedName name="wrn.MONA." hidden="1">{"MONA",#N/A,FALSE,"S"}</definedName>
    <definedName name="wrn.MS." localSheetId="67" hidden="1">{#N/A,#N/A,FALSE,"MS"}</definedName>
    <definedName name="wrn.MS." localSheetId="68" hidden="1">{#N/A,#N/A,FALSE,"MS"}</definedName>
    <definedName name="wrn.MS." localSheetId="69" hidden="1">{#N/A,#N/A,FALSE,"MS"}</definedName>
    <definedName name="wrn.MS." hidden="1">{#N/A,#N/A,FALSE,"MS"}</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67" hidden="1">{#N/A,#N/A,FALSE,"NBG"}</definedName>
    <definedName name="wrn.NBG." localSheetId="68" hidden="1">{#N/A,#N/A,FALSE,"NBG"}</definedName>
    <definedName name="wrn.NBG." localSheetId="69" hidden="1">{#N/A,#N/A,FALSE,"NBG"}</definedName>
    <definedName name="wrn.NBG." hidden="1">{#N/A,#N/A,FALSE,"NBG"}</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hidden="1">{#N/A,#N/A,FALSE,"I";#N/A,#N/A,FALSE,"J";#N/A,#N/A,FALSE,"K";#N/A,#N/A,FALSE,"L";#N/A,#N/A,FALSE,"M";#N/A,#N/A,FALSE,"N";#N/A,#N/A,FALSE,"O"}</definedName>
    <definedName name="wrn.PASMON." localSheetId="67" hidden="1">{"1",#N/A,FALSE,"Pasivos Mon";"2",#N/A,FALSE,"Pasivos Mon"}</definedName>
    <definedName name="wrn.PASMON." localSheetId="68" hidden="1">{"1",#N/A,FALSE,"Pasivos Mon";"2",#N/A,FALSE,"Pasivos Mon"}</definedName>
    <definedName name="wrn.PASMON." localSheetId="69" hidden="1">{"1",#N/A,FALSE,"Pasivos Mon";"2",#N/A,FALSE,"Pasivos Mon"}</definedName>
    <definedName name="wrn.PASMON." hidden="1">{"1",#N/A,FALSE,"Pasivos Mon";"2",#N/A,FALSE,"Pasivos Mon"}</definedName>
    <definedName name="wrn.PCPI." localSheetId="67" hidden="1">{#N/A,#N/A,FALSE,"PCPI"}</definedName>
    <definedName name="wrn.PCPI." localSheetId="68" hidden="1">{#N/A,#N/A,FALSE,"PCPI"}</definedName>
    <definedName name="wrn.PCPI." localSheetId="69" hidden="1">{#N/A,#N/A,FALSE,"PCPI"}</definedName>
    <definedName name="wrn.PCPI." hidden="1">{#N/A,#N/A,FALSE,"PCPI"}</definedName>
    <definedName name="wrn.PENSION." localSheetId="67" hidden="1">{#N/A,#N/A,FALSE,"PENSION"}</definedName>
    <definedName name="wrn.PENSION." localSheetId="68" hidden="1">{#N/A,#N/A,FALSE,"PENSION"}</definedName>
    <definedName name="wrn.PENSION." localSheetId="69" hidden="1">{#N/A,#N/A,FALSE,"PENSION"}</definedName>
    <definedName name="wrn.PENSION." hidden="1">{#N/A,#N/A,FALSE,"PENSION"}</definedName>
    <definedName name="wrn.Program." localSheetId="67" hidden="1">{"Tab1",#N/A,FALSE,"P";"Tab2",#N/A,FALSE,"P"}</definedName>
    <definedName name="wrn.Program." localSheetId="68" hidden="1">{"Tab1",#N/A,FALSE,"P";"Tab2",#N/A,FALSE,"P"}</definedName>
    <definedName name="wrn.Program." localSheetId="69" hidden="1">{"Tab1",#N/A,FALSE,"P";"Tab2",#N/A,FALSE,"P"}</definedName>
    <definedName name="wrn.Program." hidden="1">{"Tab1",#N/A,FALSE,"P";"Tab2",#N/A,FALSE,"P"}</definedName>
    <definedName name="wrn.PRUDENT." localSheetId="67" hidden="1">{#N/A,#N/A,FALSE,"PRUDENT"}</definedName>
    <definedName name="wrn.PRUDENT." localSheetId="68" hidden="1">{#N/A,#N/A,FALSE,"PRUDENT"}</definedName>
    <definedName name="wrn.PRUDENT." localSheetId="69" hidden="1">{#N/A,#N/A,FALSE,"PRUDENT"}</definedName>
    <definedName name="wrn.PRUDENT." hidden="1">{#N/A,#N/A,FALSE,"PRUDENT"}</definedName>
    <definedName name="wrn.PUBLEXP." localSheetId="67" hidden="1">{#N/A,#N/A,FALSE,"PUBLEXP"}</definedName>
    <definedName name="wrn.PUBLEXP." localSheetId="68" hidden="1">{#N/A,#N/A,FALSE,"PUBLEXP"}</definedName>
    <definedName name="wrn.PUBLEXP." localSheetId="69" hidden="1">{#N/A,#N/A,FALSE,"PUBLEXP"}</definedName>
    <definedName name="wrn.PUBLEXP." hidden="1">{#N/A,#N/A,FALSE,"PUBLEXP"}</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6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67" hidden="1">{"red33",#N/A,FALSE,"Sheet1"}</definedName>
    <definedName name="wrn.red97." localSheetId="68" hidden="1">{"red33",#N/A,FALSE,"Sheet1"}</definedName>
    <definedName name="wrn.red97." localSheetId="69" hidden="1">{"red33",#N/A,FALSE,"Sheet1"}</definedName>
    <definedName name="wrn.red97." hidden="1">{"red33",#N/A,FALSE,"Sheet1"}</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7" hidden="1">{#N/A,#N/A,FALSE,"REVSHARE"}</definedName>
    <definedName name="wrn.REVSHARE." localSheetId="68" hidden="1">{#N/A,#N/A,FALSE,"REVSHARE"}</definedName>
    <definedName name="wrn.REVSHARE." localSheetId="69" hidden="1">{#N/A,#N/A,FALSE,"REVSHARE"}</definedName>
    <definedName name="wrn.REVSHARE." hidden="1">{#N/A,#N/A,FALSE,"REVSHARE"}</definedName>
    <definedName name="wrn.Riqfin." localSheetId="67"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hidden="1">{"Riqfin97",#N/A,FALSE,"Tran";"Riqfinpro",#N/A,FALSE,"Tran"}</definedName>
    <definedName name="wrn.st1." localSheetId="67" hidden="1">{"ST1",#N/A,FALSE,"SOURCE"}</definedName>
    <definedName name="wrn.st1." localSheetId="68" hidden="1">{"ST1",#N/A,FALSE,"SOURCE"}</definedName>
    <definedName name="wrn.st1." localSheetId="69" hidden="1">{"ST1",#N/A,FALSE,"SOURCE"}</definedName>
    <definedName name="wrn.st1." hidden="1">{"ST1",#N/A,FALSE,"SOURCE"}</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hidden="1">{"SR_tbs",#N/A,FALSE,"MGSSEI";"SR_tbs",#N/A,FALSE,"MGSBOX";"SR_tbs",#N/A,FALSE,"MGSOCIND"}</definedName>
    <definedName name="wrn.STATE." localSheetId="67" hidden="1">{#N/A,#N/A,FALSE,"STATE"}</definedName>
    <definedName name="wrn.STATE." localSheetId="68" hidden="1">{#N/A,#N/A,FALSE,"STATE"}</definedName>
    <definedName name="wrn.STATE." localSheetId="69" hidden="1">{#N/A,#N/A,FALSE,"STATE"}</definedName>
    <definedName name="wrn.STATE." hidden="1">{#N/A,#N/A,FALSE,"STATE"}</definedName>
    <definedName name="wrn.tab2." localSheetId="67" hidden="1">{#N/A,#N/A,FALSE,"report1"}</definedName>
    <definedName name="wrn.tab2." localSheetId="68" hidden="1">{#N/A,#N/A,FALSE,"report1"}</definedName>
    <definedName name="wrn.tab2." localSheetId="69" hidden="1">{#N/A,#N/A,FALSE,"report1"}</definedName>
    <definedName name="wrn.tab2." hidden="1">{#N/A,#N/A,FALSE,"report1"}</definedName>
    <definedName name="wrn.TAXARREARS." localSheetId="67" hidden="1">{#N/A,#N/A,FALSE,"TAXARREARS"}</definedName>
    <definedName name="wrn.TAXARREARS." localSheetId="68" hidden="1">{#N/A,#N/A,FALSE,"TAXARREARS"}</definedName>
    <definedName name="wrn.TAXARREARS." localSheetId="69" hidden="1">{#N/A,#N/A,FALSE,"TAXARREARS"}</definedName>
    <definedName name="wrn.TAXARREARS." hidden="1">{#N/A,#N/A,FALSE,"TAXARREARS"}</definedName>
    <definedName name="wrn.TAXPAYRS." localSheetId="67" hidden="1">{#N/A,#N/A,FALSE,"TAXPAYRS"}</definedName>
    <definedName name="wrn.TAXPAYRS." localSheetId="68" hidden="1">{#N/A,#N/A,FALSE,"TAXPAYRS"}</definedName>
    <definedName name="wrn.TAXPAYRS." localSheetId="69" hidden="1">{#N/A,#N/A,FALSE,"TAXPAYRS"}</definedName>
    <definedName name="wrn.TAXPAYRS." hidden="1">{#N/A,#N/A,FALSE,"TAXPAYRS"}</definedName>
    <definedName name="wrn.TRADE." localSheetId="67" hidden="1">{#N/A,#N/A,FALSE,"TRADE"}</definedName>
    <definedName name="wrn.TRADE." localSheetId="68" hidden="1">{#N/A,#N/A,FALSE,"TRADE"}</definedName>
    <definedName name="wrn.TRADE." localSheetId="69" hidden="1">{#N/A,#N/A,FALSE,"TRADE"}</definedName>
    <definedName name="wrn.TRADE." hidden="1">{#N/A,#N/A,FALSE,"TRADE"}</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hidden="1">{"WEO",#N/A,FALSE,"Data";"PRI",#N/A,FALSE,"Data";"QUA",#N/A,FALSE,"Data"}</definedName>
    <definedName name="wrn.TRANSPORT." localSheetId="67" hidden="1">{#N/A,#N/A,FALSE,"TRANPORT"}</definedName>
    <definedName name="wrn.TRANSPORT." localSheetId="68" hidden="1">{#N/A,#N/A,FALSE,"TRANPORT"}</definedName>
    <definedName name="wrn.TRANSPORT." localSheetId="69" hidden="1">{#N/A,#N/A,FALSE,"TRANPORT"}</definedName>
    <definedName name="wrn.TRANSPORT." hidden="1">{#N/A,#N/A,FALSE,"TRANPORT"}</definedName>
    <definedName name="wrn.UNEMPL." localSheetId="67" hidden="1">{#N/A,#N/A,FALSE,"EMP_POP";#N/A,#N/A,FALSE,"UNEMPL"}</definedName>
    <definedName name="wrn.UNEMPL." localSheetId="68" hidden="1">{#N/A,#N/A,FALSE,"EMP_POP";#N/A,#N/A,FALSE,"UNEMPL"}</definedName>
    <definedName name="wrn.UNEMPL." localSheetId="69" hidden="1">{#N/A,#N/A,FALSE,"EMP_POP";#N/A,#N/A,FALSE,"UNEMPL"}</definedName>
    <definedName name="wrn.UNEMPL." hidden="1">{#N/A,#N/A,FALSE,"EMP_POP";#N/A,#N/A,FALSE,"UNEMPL"}</definedName>
    <definedName name="wrn.WAGES." localSheetId="67" hidden="1">{#N/A,#N/A,FALSE,"WAGES"}</definedName>
    <definedName name="wrn.WAGES." localSheetId="68" hidden="1">{#N/A,#N/A,FALSE,"WAGES"}</definedName>
    <definedName name="wrn.WAGES." localSheetId="69" hidden="1">{#N/A,#N/A,FALSE,"WAGES"}</definedName>
    <definedName name="wrn.WAGES." hidden="1">{#N/A,#N/A,FALSE,"WAGES"}</definedName>
    <definedName name="wrn.WEO." localSheetId="67" hidden="1">{"WEO",#N/A,FALSE,"T"}</definedName>
    <definedName name="wrn.WEO." localSheetId="68" hidden="1">{"WEO",#N/A,FALSE,"T"}</definedName>
    <definedName name="wrn.WEO." localSheetId="69" hidden="1">{"WEO",#N/A,FALSE,"T"}</definedName>
    <definedName name="wrn.WEO." hidden="1">{"WEO",#N/A,FALSE,"T"}</definedName>
    <definedName name="Wt_d" localSheetId="69">[33]CIRRs!$C$59</definedName>
    <definedName name="Wt_d">[34]CIRRs!$C$59</definedName>
    <definedName name="WT4A" localSheetId="65">[6]Work_sect!#REF!</definedName>
    <definedName name="WT4A" localSheetId="68">[6]Work_sect!#REF!</definedName>
    <definedName name="WT4A" localSheetId="71">[6]Work_sect!#REF!</definedName>
    <definedName name="WT4A" localSheetId="73">[6]Work_sect!#REF!</definedName>
    <definedName name="WT4A">[6]Work_sect!#REF!</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65">#REF!</definedName>
    <definedName name="ww" localSheetId="67">#REF!</definedName>
    <definedName name="ww" localSheetId="68">#REF!</definedName>
    <definedName name="ww" localSheetId="69">#REF!</definedName>
    <definedName name="ww" localSheetId="71">#REF!</definedName>
    <definedName name="ww" localSheetId="73">#REF!</definedName>
    <definedName name="ww">#REF!</definedName>
    <definedName name="www" localSheetId="65">#REF!</definedName>
    <definedName name="www" localSheetId="67">#REF!</definedName>
    <definedName name="www" localSheetId="68">#REF!</definedName>
    <definedName name="www" localSheetId="69">#REF!</definedName>
    <definedName name="www" localSheetId="71">#REF!</definedName>
    <definedName name="www" localSheetId="73">#REF!</definedName>
    <definedName name="www">#REF!</definedName>
    <definedName name="wwww" localSheetId="65">[154]ImpExp!#REF!</definedName>
    <definedName name="wwww" localSheetId="67">[154]ImpExp!#REF!</definedName>
    <definedName name="wwww" localSheetId="68">[154]ImpExp!#REF!</definedName>
    <definedName name="wwww" localSheetId="69">[154]ImpExp!#REF!</definedName>
    <definedName name="wwww" localSheetId="71">[102]ImpExp!#REF!</definedName>
    <definedName name="wwww" localSheetId="73">[154]ImpExp!#REF!</definedName>
    <definedName name="wwww">[102]ImpExp!#REF!</definedName>
    <definedName name="wwwww" localSheetId="65">#REF!</definedName>
    <definedName name="wwwww" localSheetId="67">#REF!</definedName>
    <definedName name="wwwww" localSheetId="68">#REF!</definedName>
    <definedName name="wwwww" localSheetId="69">#REF!</definedName>
    <definedName name="wwwww" localSheetId="71">#REF!</definedName>
    <definedName name="wwwww" localSheetId="73">#REF!</definedName>
    <definedName name="wwwww">#REF!</definedName>
    <definedName name="wwwwww" localSheetId="65">#REF!</definedName>
    <definedName name="wwwwww" localSheetId="67">#REF!</definedName>
    <definedName name="wwwwww" localSheetId="68">#REF!</definedName>
    <definedName name="wwwwww" localSheetId="69">#REF!</definedName>
    <definedName name="wwwwww" localSheetId="71">#REF!</definedName>
    <definedName name="wwwwww" localSheetId="73">#REF!</definedName>
    <definedName name="wwwwww">#REF!</definedName>
    <definedName name="wwwwwww" localSheetId="117" hidden="1">#REF!</definedName>
    <definedName name="wwwwwww" localSheetId="118" hidden="1">#REF!</definedName>
    <definedName name="wwwwwww" localSheetId="119" hidden="1">#REF!</definedName>
    <definedName name="wwwwwww" localSheetId="113" hidden="1">#REF!</definedName>
    <definedName name="wwwwwww" localSheetId="115" hidden="1">#REF!</definedName>
    <definedName name="wwwwwww" localSheetId="116" hidden="1">#REF!</definedName>
    <definedName name="wwwwwww" localSheetId="154" hidden="1">#REF!</definedName>
    <definedName name="wwwwwww" localSheetId="65" hidden="1">#REF!</definedName>
    <definedName name="wwwwwww" localSheetId="67" hidden="1">#REF!</definedName>
    <definedName name="wwwwwww" localSheetId="68" hidden="1">#REF!</definedName>
    <definedName name="wwwwwww" localSheetId="69" hidden="1">#REF!</definedName>
    <definedName name="wwwwwww" localSheetId="71" hidden="1">#REF!</definedName>
    <definedName name="wwwwwww" localSheetId="73" hidden="1">#REF!</definedName>
    <definedName name="wwwwwww" localSheetId="155" hidden="1">#REF!</definedName>
    <definedName name="wwwwwww" localSheetId="158" hidden="1">#REF!</definedName>
    <definedName name="wwwwwww" localSheetId="159" hidden="1">#REF!</definedName>
    <definedName name="wwwwwww" localSheetId="161" hidden="1">#REF!</definedName>
    <definedName name="wwwwwww" localSheetId="160" hidden="1">#REF!</definedName>
    <definedName name="wwwwwww" localSheetId="162" hidden="1">#REF!</definedName>
    <definedName name="wwwwwww" localSheetId="174" hidden="1">#REF!</definedName>
    <definedName name="wwwwwww" localSheetId="182" hidden="1">#REF!</definedName>
    <definedName name="wwwwwww" localSheetId="183" hidden="1">#REF!</definedName>
    <definedName name="wwwwwww" localSheetId="184" hidden="1">#REF!</definedName>
    <definedName name="wwwwwww" localSheetId="175" hidden="1">#REF!</definedName>
    <definedName name="wwwwwww" localSheetId="176" hidden="1">#REF!</definedName>
    <definedName name="wwwwwww" localSheetId="179" hidden="1">#REF!</definedName>
    <definedName name="wwwwwww" localSheetId="180" hidden="1">#REF!</definedName>
    <definedName name="wwwwwww" localSheetId="181" hidden="1">#REF!</definedName>
    <definedName name="wwwwwww" hidden="1">#REF!</definedName>
    <definedName name="X" localSheetId="65">#REF!</definedName>
    <definedName name="X" localSheetId="68">#REF!</definedName>
    <definedName name="X" localSheetId="69">#REF!</definedName>
    <definedName name="X" localSheetId="71">#REF!</definedName>
    <definedName name="X" localSheetId="73">#REF!</definedName>
    <definedName name="x" localSheetId="159">[26]TEMP!#REF!</definedName>
    <definedName name="X">#REF!</definedName>
    <definedName name="XandRev" localSheetId="69">'[108]tab 3'!$F$63:$Z$65</definedName>
    <definedName name="XandRev">'[109]tab 3'!$F$63:$Z$65</definedName>
    <definedName name="xau" localSheetId="65">#REF!</definedName>
    <definedName name="xau" localSheetId="67">#REF!</definedName>
    <definedName name="xau" localSheetId="68">#REF!</definedName>
    <definedName name="xau" localSheetId="69">#REF!</definedName>
    <definedName name="xau" localSheetId="71">#REF!</definedName>
    <definedName name="xau" localSheetId="73">#REF!</definedName>
    <definedName name="xau">#REF!</definedName>
    <definedName name="xc" localSheetId="65">#REF!</definedName>
    <definedName name="xc" localSheetId="67">#REF!</definedName>
    <definedName name="xc" localSheetId="68">#REF!</definedName>
    <definedName name="xc" localSheetId="69">#REF!</definedName>
    <definedName name="xc" localSheetId="71">#REF!</definedName>
    <definedName name="xc" localSheetId="73">#REF!</definedName>
    <definedName name="xc">#REF!</definedName>
    <definedName name="xdr" localSheetId="65">#REF!</definedName>
    <definedName name="xdr" localSheetId="67">#REF!</definedName>
    <definedName name="xdr" localSheetId="68">#REF!</definedName>
    <definedName name="xdr" localSheetId="69">#REF!</definedName>
    <definedName name="xdr" localSheetId="71">#REF!</definedName>
    <definedName name="xdr" localSheetId="73">#REF!</definedName>
    <definedName name="xdr">#REF!</definedName>
    <definedName name="XGS" localSheetId="65">#REF!</definedName>
    <definedName name="XGS" localSheetId="68">#REF!</definedName>
    <definedName name="XGS" localSheetId="69">#REF!</definedName>
    <definedName name="XGS" localSheetId="71">#REF!</definedName>
    <definedName name="XGS" localSheetId="73">#REF!</definedName>
    <definedName name="XGS">#REF!</definedName>
    <definedName name="XOF" localSheetId="65">#REF!</definedName>
    <definedName name="XOF" localSheetId="68">#REF!</definedName>
    <definedName name="XOF" localSheetId="69">#REF!</definedName>
    <definedName name="XOF" localSheetId="71">#REF!</definedName>
    <definedName name="XOF" localSheetId="73">#REF!</definedName>
    <definedName name="XOF">#REF!</definedName>
    <definedName name="xr" localSheetId="65">#REF!</definedName>
    <definedName name="xr" localSheetId="68">#REF!</definedName>
    <definedName name="xr" localSheetId="69">#REF!</definedName>
    <definedName name="xr" localSheetId="71">#REF!</definedName>
    <definedName name="xr" localSheetId="73">#REF!</definedName>
    <definedName name="xr">#REF!</definedName>
    <definedName name="XWDCQDQC" localSheetId="65">'[24]10'!#REF!</definedName>
    <definedName name="XWDCQDQC" localSheetId="68">'[24]10'!#REF!</definedName>
    <definedName name="XWDCQDQC" localSheetId="71">'[24]10'!#REF!</definedName>
    <definedName name="XWDCQDQC" localSheetId="73">'[24]10'!#REF!</definedName>
    <definedName name="XWDCQDQC">'[24]10'!#REF!</definedName>
    <definedName name="xx" localSheetId="65">#REF!</definedName>
    <definedName name="xx" localSheetId="67">#REF!</definedName>
    <definedName name="xx" localSheetId="68">#REF!</definedName>
    <definedName name="xx" localSheetId="69">#REF!</definedName>
    <definedName name="xx" localSheetId="71">#REF!</definedName>
    <definedName name="xx" localSheetId="73">#REF!</definedName>
    <definedName name="xx">#REF!</definedName>
    <definedName name="xxWRS_1" localSheetId="65">#REF!</definedName>
    <definedName name="xxWRS_1" localSheetId="67">#REF!</definedName>
    <definedName name="xxWRS_1" localSheetId="68">#REF!</definedName>
    <definedName name="xxWRS_1" localSheetId="69">#REF!</definedName>
    <definedName name="xxWRS_1" localSheetId="71">#REF!</definedName>
    <definedName name="xxWRS_1" localSheetId="73">#REF!</definedName>
    <definedName name="xxWRS_1">#REF!</definedName>
    <definedName name="xxWRS_2" localSheetId="65">#REF!</definedName>
    <definedName name="xxWRS_2" localSheetId="67">#REF!</definedName>
    <definedName name="xxWRS_2" localSheetId="68">#REF!</definedName>
    <definedName name="xxWRS_2" localSheetId="69">#REF!</definedName>
    <definedName name="xxWRS_2" localSheetId="71">#REF!</definedName>
    <definedName name="xxWRS_2" localSheetId="73">#REF!</definedName>
    <definedName name="xxWRS_2">#REF!</definedName>
    <definedName name="xxWRS_3" localSheetId="65">#REF!</definedName>
    <definedName name="xxWRS_3" localSheetId="68">#REF!</definedName>
    <definedName name="xxWRS_3" localSheetId="69">#REF!</definedName>
    <definedName name="xxWRS_3" localSheetId="71">#REF!</definedName>
    <definedName name="xxWRS_3" localSheetId="73">#REF!</definedName>
    <definedName name="xxWRS_3">#REF!</definedName>
    <definedName name="xxWRS_4">[78]Q5!$A$1:$A$104</definedName>
    <definedName name="xxWRS_5">[78]Q6!$A$1:$A$160</definedName>
    <definedName name="xxWRS_6">[78]Q7!$A$1:$A$59</definedName>
    <definedName name="xxWRS_7">[78]Q5!$A$1:$A$109</definedName>
    <definedName name="xxWRS_8">[78]Q6!$A$1:$A$162</definedName>
    <definedName name="xxWRS_9">[78]Q7!$A$1:$A$61</definedName>
    <definedName name="xxx" localSheetId="117" hidden="1">#REF!</definedName>
    <definedName name="xxx" localSheetId="118" hidden="1">#REF!</definedName>
    <definedName name="xxx" localSheetId="119" hidden="1">#REF!</definedName>
    <definedName name="xxx" localSheetId="113" hidden="1">#REF!</definedName>
    <definedName name="xxx" localSheetId="115" hidden="1">#REF!</definedName>
    <definedName name="xxx" localSheetId="116" hidden="1">#REF!</definedName>
    <definedName name="xxx" localSheetId="154" hidden="1">#REF!</definedName>
    <definedName name="xxx" localSheetId="65">#REF!</definedName>
    <definedName name="xxx" localSheetId="67">#REF!</definedName>
    <definedName name="xxx" localSheetId="68">#REF!</definedName>
    <definedName name="xxx" localSheetId="69">#REF!</definedName>
    <definedName name="xxx" localSheetId="71">#REF!</definedName>
    <definedName name="xxx" localSheetId="73">#REF!</definedName>
    <definedName name="xxx" localSheetId="155" hidden="1">#REF!</definedName>
    <definedName name="xxx" localSheetId="160" hidden="1">#REF!</definedName>
    <definedName name="xxx" localSheetId="174" hidden="1">#REF!</definedName>
    <definedName name="xxx" localSheetId="182" hidden="1">#REF!</definedName>
    <definedName name="xxx" localSheetId="183" hidden="1">#REF!</definedName>
    <definedName name="xxx" localSheetId="184" hidden="1">#REF!</definedName>
    <definedName name="xxx" localSheetId="175" hidden="1">#REF!</definedName>
    <definedName name="xxx" localSheetId="176" hidden="1">#REF!</definedName>
    <definedName name="xxx" localSheetId="177" hidden="1">#REF!</definedName>
    <definedName name="xxx" localSheetId="179" hidden="1">#REF!</definedName>
    <definedName name="xxx" localSheetId="180" hidden="1">#REF!</definedName>
    <definedName name="xxx" localSheetId="181" hidden="1">#REF!</definedName>
    <definedName name="xxx" hidden="1">#REF!</definedName>
    <definedName name="xxxx" localSheetId="67" hidden="1">{"Riqfin97",#N/A,FALSE,"Tran";"Riqfinpro",#N/A,FALSE,"Tran"}</definedName>
    <definedName name="xxxx" localSheetId="68" hidden="1">{"Riqfin97",#N/A,FALSE,"Tran";"Riqfinpro",#N/A,FALSE,"Tran"}</definedName>
    <definedName name="xxxx" localSheetId="69" hidden="1">{"Riqfin97",#N/A,FALSE,"Tran";"Riqfinpro",#N/A,FALSE,"Tran"}</definedName>
    <definedName name="xxxx" hidden="1">{"Riqfin97",#N/A,FALSE,"Tran";"Riqfinpro",#N/A,FALSE,"Tran"}</definedName>
    <definedName name="xxxxxxxxxxxxxxxxxxxx" localSheetId="117" hidden="1">#REF!</definedName>
    <definedName name="xxxxxxxxxxxxxxxxxxxx" localSheetId="118" hidden="1">#REF!</definedName>
    <definedName name="xxxxxxxxxxxxxxxxxxxx" localSheetId="119" hidden="1">#REF!</definedName>
    <definedName name="xxxxxxxxxxxxxxxxxxxx" localSheetId="113" hidden="1">#REF!</definedName>
    <definedName name="xxxxxxxxxxxxxxxxxxxx" localSheetId="115" hidden="1">#REF!</definedName>
    <definedName name="xxxxxxxxxxxxxxxxxxxx" localSheetId="116" hidden="1">#REF!</definedName>
    <definedName name="xxxxxxxxxxxxxxxxxxxx" localSheetId="154" hidden="1">#REF!</definedName>
    <definedName name="xxxxxxxxxxxxxxxxxxxx" localSheetId="68" hidden="1">#REF!</definedName>
    <definedName name="xxxxxxxxxxxxxxxxxxxx" localSheetId="71" hidden="1">#REF!</definedName>
    <definedName name="xxxxxxxxxxxxxxxxxxxx" localSheetId="155" hidden="1">#REF!</definedName>
    <definedName name="xxxxxxxxxxxxxxxxxxxx" localSheetId="160" hidden="1">#REF!</definedName>
    <definedName name="xxxxxxxxxxxxxxxxxxxx" localSheetId="174" hidden="1">#REF!</definedName>
    <definedName name="xxxxxxxxxxxxxxxxxxxx" localSheetId="182" hidden="1">#REF!</definedName>
    <definedName name="xxxxxxxxxxxxxxxxxxxx" localSheetId="183" hidden="1">#REF!</definedName>
    <definedName name="xxxxxxxxxxxxxxxxxxxx" localSheetId="184" hidden="1">#REF!</definedName>
    <definedName name="xxxxxxxxxxxxxxxxxxxx" localSheetId="175" hidden="1">#REF!</definedName>
    <definedName name="xxxxxxxxxxxxxxxxxxxx" localSheetId="176" hidden="1">#REF!</definedName>
    <definedName name="xxxxxxxxxxxxxxxxxxxx" localSheetId="179" hidden="1">#REF!</definedName>
    <definedName name="xxxxxxxxxxxxxxxxxxxx" localSheetId="180" hidden="1">#REF!</definedName>
    <definedName name="xxxxxxxxxxxxxxxxxxxx" localSheetId="181" hidden="1">#REF!</definedName>
    <definedName name="xxxxxxxxxxxxxxxxxxxx" hidden="1">#REF!</definedName>
    <definedName name="xxxxxxxxxxxxxxxxxxxxxxxx" localSheetId="117">#REF!</definedName>
    <definedName name="xxxxxxxxxxxxxxxxxxxxxxxx" localSheetId="118">#REF!</definedName>
    <definedName name="xxxxxxxxxxxxxxxxxxxxxxxx" localSheetId="119">#REF!</definedName>
    <definedName name="xxxxxxxxxxxxxxxxxxxxxxxx" localSheetId="112">#REF!</definedName>
    <definedName name="xxxxxxxxxxxxxxxxxxxxxxxx" localSheetId="113">#REF!</definedName>
    <definedName name="xxxxxxxxxxxxxxxxxxxxxxxx" localSheetId="114">#REF!</definedName>
    <definedName name="xxxxxxxxxxxxxxxxxxxxxxxx" localSheetId="115">#REF!</definedName>
    <definedName name="xxxxxxxxxxxxxxxxxxxxxxxx" localSheetId="116">#REF!</definedName>
    <definedName name="xxxxxxxxxxxxxxxxxxxxxxxx" localSheetId="154">#REF!</definedName>
    <definedName name="xxxxxxxxxxxxxxxxxxxxxxxx" localSheetId="65">#REF!</definedName>
    <definedName name="xxxxxxxxxxxxxxxxxxxxxxxx" localSheetId="67">#REF!</definedName>
    <definedName name="xxxxxxxxxxxxxxxxxxxxxxxx" localSheetId="68">#REF!</definedName>
    <definedName name="xxxxxxxxxxxxxxxxxxxxxxxx" localSheetId="69">#REF!</definedName>
    <definedName name="xxxxxxxxxxxxxxxxxxxxxxxx" localSheetId="71">#REF!</definedName>
    <definedName name="xxxxxxxxxxxxxxxxxxxxxxxx" localSheetId="73">#REF!</definedName>
    <definedName name="xxxxxxxxxxxxxxxxxxxxxxxx" localSheetId="155">#REF!</definedName>
    <definedName name="xxxxxxxxxxxxxxxxxxxxxxxx" localSheetId="160">#REF!</definedName>
    <definedName name="xxxxxxxxxxxxxxxxxxxxxxxx" localSheetId="174">#REF!</definedName>
    <definedName name="xxxxxxxxxxxxxxxxxxxxxxxx" localSheetId="182">#REF!</definedName>
    <definedName name="xxxxxxxxxxxxxxxxxxxxxxxx" localSheetId="183">#REF!</definedName>
    <definedName name="xxxxxxxxxxxxxxxxxxxxxxxx" localSheetId="184">#REF!</definedName>
    <definedName name="xxxxxxxxxxxxxxxxxxxxxxxx" localSheetId="175">#REF!</definedName>
    <definedName name="xxxxxxxxxxxxxxxxxxxxxxxx" localSheetId="176">#REF!</definedName>
    <definedName name="xxxxxxxxxxxxxxxxxxxxxxxx" localSheetId="179">#REF!</definedName>
    <definedName name="xxxxxxxxxxxxxxxxxxxxxxxx" localSheetId="180">#REF!</definedName>
    <definedName name="xxxxxxxxxxxxxxxxxxxxxxxx" localSheetId="181">#REF!</definedName>
    <definedName name="xxxxxxxxxxxxxxxxxxxxxxxx">#REF!</definedName>
    <definedName name="y" localSheetId="117" hidden="1">#REF!</definedName>
    <definedName name="y" localSheetId="118" hidden="1">#REF!</definedName>
    <definedName name="y" localSheetId="119" hidden="1">#REF!</definedName>
    <definedName name="y" localSheetId="113" hidden="1">#REF!</definedName>
    <definedName name="y" localSheetId="115" hidden="1">#REF!</definedName>
    <definedName name="y" localSheetId="116" hidden="1">#REF!</definedName>
    <definedName name="y" localSheetId="154" hidden="1">#REF!</definedName>
    <definedName name="y" localSheetId="68" hidden="1">#REF!</definedName>
    <definedName name="y" localSheetId="71" hidden="1">#REF!</definedName>
    <definedName name="y" localSheetId="155" hidden="1">#REF!</definedName>
    <definedName name="y" localSheetId="163" hidden="1">#REF!</definedName>
    <definedName name="y" localSheetId="164" hidden="1">#REF!</definedName>
    <definedName name="y" localSheetId="165" hidden="1">#REF!</definedName>
    <definedName name="y" localSheetId="166" hidden="1">#REF!</definedName>
    <definedName name="y" localSheetId="158" hidden="1">#REF!</definedName>
    <definedName name="y" localSheetId="160" hidden="1">#REF!</definedName>
    <definedName name="y" localSheetId="162" hidden="1">#REF!</definedName>
    <definedName name="y" localSheetId="174" hidden="1">#REF!</definedName>
    <definedName name="y" localSheetId="182" hidden="1">#REF!</definedName>
    <definedName name="y" localSheetId="183" hidden="1">#REF!</definedName>
    <definedName name="y" localSheetId="184" hidden="1">#REF!</definedName>
    <definedName name="y" localSheetId="175" hidden="1">#REF!</definedName>
    <definedName name="y" localSheetId="176" hidden="1">#REF!</definedName>
    <definedName name="y" localSheetId="179" hidden="1">#REF!</definedName>
    <definedName name="y" localSheetId="180" hidden="1">#REF!</definedName>
    <definedName name="y" localSheetId="181" hidden="1">#REF!</definedName>
    <definedName name="y" hidden="1">#REF!</definedName>
    <definedName name="ycirr" localSheetId="65">#REF!</definedName>
    <definedName name="ycirr" localSheetId="67">#REF!</definedName>
    <definedName name="ycirr" localSheetId="68">#REF!</definedName>
    <definedName name="ycirr" localSheetId="69">#REF!</definedName>
    <definedName name="ycirr" localSheetId="71">#REF!</definedName>
    <definedName name="ycirr" localSheetId="73">#REF!</definedName>
    <definedName name="ycirr">#REF!</definedName>
    <definedName name="Year" localSheetId="65">#REF!</definedName>
    <definedName name="Year" localSheetId="67">#REF!</definedName>
    <definedName name="Year" localSheetId="68">#REF!</definedName>
    <definedName name="Year" localSheetId="69">#REF!</definedName>
    <definedName name="Year" localSheetId="71">#REF!</definedName>
    <definedName name="Year" localSheetId="73">#REF!</definedName>
    <definedName name="Year">#REF!</definedName>
    <definedName name="Years" localSheetId="65">#REF!</definedName>
    <definedName name="Years" localSheetId="68">#REF!</definedName>
    <definedName name="Years" localSheetId="69">#REF!</definedName>
    <definedName name="Years" localSheetId="71">#REF!</definedName>
    <definedName name="Years" localSheetId="73">#REF!</definedName>
    <definedName name="Years">#REF!</definedName>
    <definedName name="yenr" localSheetId="65">#REF!</definedName>
    <definedName name="yenr" localSheetId="68">#REF!</definedName>
    <definedName name="yenr" localSheetId="69">#REF!</definedName>
    <definedName name="yenr" localSheetId="71">#REF!</definedName>
    <definedName name="yenr" localSheetId="73">#REF!</definedName>
    <definedName name="yenr">#REF!</definedName>
    <definedName name="YesterdaysDate" localSheetId="65">#REF!</definedName>
    <definedName name="YesterdaysDate" localSheetId="68">#REF!</definedName>
    <definedName name="YesterdaysDate" localSheetId="69">#REF!</definedName>
    <definedName name="YesterdaysDate" localSheetId="71">#REF!</definedName>
    <definedName name="YesterdaysDate" localSheetId="73">#REF!</definedName>
    <definedName name="YesterdaysDate">#REF!</definedName>
    <definedName name="yk" localSheetId="65">#REF!</definedName>
    <definedName name="yk" localSheetId="68">#REF!</definedName>
    <definedName name="yk" localSheetId="69">#REF!</definedName>
    <definedName name="yk" localSheetId="71">#REF!</definedName>
    <definedName name="yk" localSheetId="73">#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43]Sovereign spread'!$A$527</definedName>
    <definedName name="yuni" localSheetId="117" hidden="1">#REF!</definedName>
    <definedName name="yuni" localSheetId="118" hidden="1">#REF!</definedName>
    <definedName name="yuni" localSheetId="119" hidden="1">#REF!</definedName>
    <definedName name="yuni" localSheetId="113" hidden="1">#REF!</definedName>
    <definedName name="yuni" localSheetId="115" hidden="1">#REF!</definedName>
    <definedName name="yuni" localSheetId="116" hidden="1">#REF!</definedName>
    <definedName name="yuni" localSheetId="154" hidden="1">#REF!</definedName>
    <definedName name="yuni" localSheetId="68" hidden="1">#REF!</definedName>
    <definedName name="yuni" localSheetId="71" hidden="1">#REF!</definedName>
    <definedName name="yuni" localSheetId="155" hidden="1">#REF!</definedName>
    <definedName name="yuni" localSheetId="158" hidden="1">#REF!</definedName>
    <definedName name="yuni" localSheetId="160" hidden="1">#REF!</definedName>
    <definedName name="yuni" localSheetId="162" hidden="1">#REF!</definedName>
    <definedName name="yuni" localSheetId="174" hidden="1">#REF!</definedName>
    <definedName name="yuni" localSheetId="182" hidden="1">#REF!</definedName>
    <definedName name="yuni" localSheetId="183" hidden="1">#REF!</definedName>
    <definedName name="yuni" localSheetId="184" hidden="1">#REF!</definedName>
    <definedName name="yuni" localSheetId="175" hidden="1">#REF!</definedName>
    <definedName name="yuni" localSheetId="176" hidden="1">#REF!</definedName>
    <definedName name="yuni" localSheetId="179" hidden="1">#REF!</definedName>
    <definedName name="yuni" localSheetId="180" hidden="1">#REF!</definedName>
    <definedName name="yuni" localSheetId="181" hidden="1">#REF!</definedName>
    <definedName name="yuni" hidden="1">#REF!</definedName>
    <definedName name="yy" localSheetId="65">#REF!</definedName>
    <definedName name="yy" localSheetId="67">#REF!</definedName>
    <definedName name="yy" localSheetId="68">#REF!</definedName>
    <definedName name="yy" localSheetId="69">#REF!</definedName>
    <definedName name="yy" localSheetId="71">#REF!</definedName>
    <definedName name="yy" localSheetId="73">#REF!</definedName>
    <definedName name="yy">#REF!</definedName>
    <definedName name="yyu" localSheetId="65">#REF!</definedName>
    <definedName name="yyu" localSheetId="67">#REF!</definedName>
    <definedName name="yyu" localSheetId="68">#REF!</definedName>
    <definedName name="yyu" localSheetId="69">#REF!</definedName>
    <definedName name="yyu" localSheetId="71">#REF!</definedName>
    <definedName name="yyu" localSheetId="73">#REF!</definedName>
    <definedName name="yyu">#REF!</definedName>
    <definedName name="yyuu" localSheetId="65">#REF!</definedName>
    <definedName name="yyuu" localSheetId="67">#REF!</definedName>
    <definedName name="yyuu" localSheetId="68">#REF!</definedName>
    <definedName name="yyuu" localSheetId="69">#REF!</definedName>
    <definedName name="yyuu" localSheetId="71">#REF!</definedName>
    <definedName name="yyuu" localSheetId="73">#REF!</definedName>
    <definedName name="yyuu">#REF!</definedName>
    <definedName name="YYY" localSheetId="117">#REF!</definedName>
    <definedName name="YYY" localSheetId="118">#REF!</definedName>
    <definedName name="YYY" localSheetId="119">#REF!</definedName>
    <definedName name="YYY" localSheetId="113">#REF!</definedName>
    <definedName name="YYY" localSheetId="115">#REF!</definedName>
    <definedName name="YYY" localSheetId="116">#REF!</definedName>
    <definedName name="YYY" localSheetId="148">#REF!</definedName>
    <definedName name="YYY" localSheetId="149">#REF!</definedName>
    <definedName name="YYY" localSheetId="150">#REF!</definedName>
    <definedName name="YYY" localSheetId="151">#REF!</definedName>
    <definedName name="YYY" localSheetId="153">#REF!</definedName>
    <definedName name="YYY" localSheetId="154">#REF!</definedName>
    <definedName name="yyy" localSheetId="65">#REF!</definedName>
    <definedName name="yyy" localSheetId="68">#REF!</definedName>
    <definedName name="yyy" localSheetId="69">#REF!</definedName>
    <definedName name="yyy" localSheetId="71">#REF!</definedName>
    <definedName name="yyy" localSheetId="73">#REF!</definedName>
    <definedName name="YYY" localSheetId="155">#REF!</definedName>
    <definedName name="YYY" localSheetId="160">#REF!</definedName>
    <definedName name="YYY" localSheetId="174">#REF!</definedName>
    <definedName name="YYY" localSheetId="182">#REF!</definedName>
    <definedName name="YYY" localSheetId="183">#REF!</definedName>
    <definedName name="YYY" localSheetId="184">#REF!</definedName>
    <definedName name="YYY" localSheetId="175">#REF!</definedName>
    <definedName name="YYY" localSheetId="176">#REF!</definedName>
    <definedName name="YYY" localSheetId="179">#REF!</definedName>
    <definedName name="YYY" localSheetId="180">#REF!</definedName>
    <definedName name="YYY" localSheetId="181">#REF!</definedName>
    <definedName name="YYY">#REF!</definedName>
    <definedName name="yyyy" localSheetId="67" hidden="1">{"Riqfin97",#N/A,FALSE,"Tran";"Riqfinpro",#N/A,FALSE,"Tran"}</definedName>
    <definedName name="yyyy" localSheetId="68" hidden="1">{"Riqfin97",#N/A,FALSE,"Tran";"Riqfinpro",#N/A,FALSE,"Tran"}</definedName>
    <definedName name="yyyy" localSheetId="69" hidden="1">{"Riqfin97",#N/A,FALSE,"Tran";"Riqfinpro",#N/A,FALSE,"Tran"}</definedName>
    <definedName name="yyyy" hidden="1">{"Riqfin97",#N/A,FALSE,"Tran";"Riqfinpro",#N/A,FALSE,"Tran"}</definedName>
    <definedName name="z" localSheetId="65">'[43]10'!#REF!</definedName>
    <definedName name="z" localSheetId="68">'[43]10'!#REF!</definedName>
    <definedName name="z" localSheetId="71">'[43]10'!#REF!</definedName>
    <definedName name="z" localSheetId="73">'[43]10'!#REF!</definedName>
    <definedName name="z">'[43]10'!#REF!</definedName>
    <definedName name="Z_00C67BFA_FEDD_11D1_98B3_00C04FC96ABD_.wvu.Rows" localSheetId="65" hidden="1">[73]BOP!$A$36:$IV$36,[73]BOP!$A$44:$IV$44,[73]BOP!$A$59:$IV$59,[73]BOP!#REF!,[73]BOP!#REF!,[73]BOP!$A$81:$IV$88</definedName>
    <definedName name="Z_00C67BFA_FEDD_11D1_98B3_00C04FC96ABD_.wvu.Rows" localSheetId="67" hidden="1">[73]BOP!$A$36:$IV$36,[73]BOP!$A$44:$IV$44,[73]BOP!$A$59:$IV$59,[73]BOP!#REF!,[73]BOP!#REF!,[73]BOP!$A$81:$IV$88</definedName>
    <definedName name="Z_00C67BFA_FEDD_11D1_98B3_00C04FC96ABD_.wvu.Rows" localSheetId="68" hidden="1">[73]BOP!$A$36:$IV$36,[73]BOP!$A$44:$IV$44,[73]BOP!$A$59:$IV$59,[73]BOP!#REF!,[73]BOP!#REF!,[73]BOP!$A$81:$IV$88</definedName>
    <definedName name="Z_00C67BFA_FEDD_11D1_98B3_00C04FC96ABD_.wvu.Rows" localSheetId="71" hidden="1">[73]BOP!$A$36:$IV$36,[73]BOP!$A$44:$IV$44,[73]BOP!$A$59:$IV$59,[73]BOP!#REF!,[73]BOP!#REF!,[73]BOP!$A$81:$IV$88</definedName>
    <definedName name="Z_00C67BFA_FEDD_11D1_98B3_00C04FC96ABD_.wvu.Rows" localSheetId="73" hidden="1">[73]BOP!$A$36:$IV$36,[73]BOP!$A$44:$IV$44,[73]BOP!$A$59:$IV$59,[73]BOP!#REF!,[73]BOP!#REF!,[73]BOP!$A$81:$IV$88</definedName>
    <definedName name="Z_00C67BFA_FEDD_11D1_98B3_00C04FC96ABD_.wvu.Rows" hidden="1">[73]BOP!$A$36:$IV$36,[73]BOP!$A$44:$IV$44,[73]BOP!$A$59:$IV$59,[73]BOP!#REF!,[73]BOP!#REF!,[73]BOP!$A$81:$IV$88</definedName>
    <definedName name="Z_00C67BFB_FEDD_11D1_98B3_00C04FC96ABD_.wvu.Rows" localSheetId="65" hidden="1">[73]BOP!$A$36:$IV$36,[73]BOP!$A$44:$IV$44,[73]BOP!$A$59:$IV$59,[73]BOP!#REF!,[73]BOP!#REF!,[73]BOP!$A$81:$IV$88</definedName>
    <definedName name="Z_00C67BFB_FEDD_11D1_98B3_00C04FC96ABD_.wvu.Rows" localSheetId="67" hidden="1">[73]BOP!$A$36:$IV$36,[73]BOP!$A$44:$IV$44,[73]BOP!$A$59:$IV$59,[73]BOP!#REF!,[73]BOP!#REF!,[73]BOP!$A$81:$IV$88</definedName>
    <definedName name="Z_00C67BFB_FEDD_11D1_98B3_00C04FC96ABD_.wvu.Rows" localSheetId="68" hidden="1">[73]BOP!$A$36:$IV$36,[73]BOP!$A$44:$IV$44,[73]BOP!$A$59:$IV$59,[73]BOP!#REF!,[73]BOP!#REF!,[73]BOP!$A$81:$IV$88</definedName>
    <definedName name="Z_00C67BFB_FEDD_11D1_98B3_00C04FC96ABD_.wvu.Rows" localSheetId="71" hidden="1">[73]BOP!$A$36:$IV$36,[73]BOP!$A$44:$IV$44,[73]BOP!$A$59:$IV$59,[73]BOP!#REF!,[73]BOP!#REF!,[73]BOP!$A$81:$IV$88</definedName>
    <definedName name="Z_00C67BFB_FEDD_11D1_98B3_00C04FC96ABD_.wvu.Rows" localSheetId="73" hidden="1">[73]BOP!$A$36:$IV$36,[73]BOP!$A$44:$IV$44,[73]BOP!$A$59:$IV$59,[73]BOP!#REF!,[73]BOP!#REF!,[73]BOP!$A$81:$IV$88</definedName>
    <definedName name="Z_00C67BFB_FEDD_11D1_98B3_00C04FC96ABD_.wvu.Rows" hidden="1">[73]BOP!$A$36:$IV$36,[73]BOP!$A$44:$IV$44,[73]BOP!$A$59:$IV$59,[73]BOP!#REF!,[73]BOP!#REF!,[73]BOP!$A$81:$IV$88</definedName>
    <definedName name="Z_00C67BFC_FEDD_11D1_98B3_00C04FC96ABD_.wvu.Rows" localSheetId="65" hidden="1">[73]BOP!$A$36:$IV$36,[73]BOP!$A$44:$IV$44,[73]BOP!$A$59:$IV$59,[73]BOP!#REF!,[73]BOP!#REF!,[73]BOP!$A$81:$IV$88</definedName>
    <definedName name="Z_00C67BFC_FEDD_11D1_98B3_00C04FC96ABD_.wvu.Rows" localSheetId="67" hidden="1">[73]BOP!$A$36:$IV$36,[73]BOP!$A$44:$IV$44,[73]BOP!$A$59:$IV$59,[73]BOP!#REF!,[73]BOP!#REF!,[73]BOP!$A$81:$IV$88</definedName>
    <definedName name="Z_00C67BFC_FEDD_11D1_98B3_00C04FC96ABD_.wvu.Rows" localSheetId="68" hidden="1">[73]BOP!$A$36:$IV$36,[73]BOP!$A$44:$IV$44,[73]BOP!$A$59:$IV$59,[73]BOP!#REF!,[73]BOP!#REF!,[73]BOP!$A$81:$IV$88</definedName>
    <definedName name="Z_00C67BFC_FEDD_11D1_98B3_00C04FC96ABD_.wvu.Rows" localSheetId="71" hidden="1">[73]BOP!$A$36:$IV$36,[73]BOP!$A$44:$IV$44,[73]BOP!$A$59:$IV$59,[73]BOP!#REF!,[73]BOP!#REF!,[73]BOP!$A$81:$IV$88</definedName>
    <definedName name="Z_00C67BFC_FEDD_11D1_98B3_00C04FC96ABD_.wvu.Rows" localSheetId="73" hidden="1">[73]BOP!$A$36:$IV$36,[73]BOP!$A$44:$IV$44,[73]BOP!$A$59:$IV$59,[73]BOP!#REF!,[73]BOP!#REF!,[73]BOP!$A$81:$IV$88</definedName>
    <definedName name="Z_00C67BFC_FEDD_11D1_98B3_00C04FC96ABD_.wvu.Rows" hidden="1">[73]BOP!$A$36:$IV$36,[73]BOP!$A$44:$IV$44,[73]BOP!$A$59:$IV$59,[73]BOP!#REF!,[73]BOP!#REF!,[73]BOP!$A$81:$IV$88</definedName>
    <definedName name="Z_00C67BFD_FEDD_11D1_98B3_00C04FC96ABD_.wvu.Rows" localSheetId="65" hidden="1">[73]BOP!$A$36:$IV$36,[73]BOP!$A$44:$IV$44,[73]BOP!$A$59:$IV$59,[73]BOP!#REF!,[73]BOP!#REF!,[73]BOP!$A$81:$IV$88</definedName>
    <definedName name="Z_00C67BFD_FEDD_11D1_98B3_00C04FC96ABD_.wvu.Rows" localSheetId="67" hidden="1">[73]BOP!$A$36:$IV$36,[73]BOP!$A$44:$IV$44,[73]BOP!$A$59:$IV$59,[73]BOP!#REF!,[73]BOP!#REF!,[73]BOP!$A$81:$IV$88</definedName>
    <definedName name="Z_00C67BFD_FEDD_11D1_98B3_00C04FC96ABD_.wvu.Rows" localSheetId="68" hidden="1">[73]BOP!$A$36:$IV$36,[73]BOP!$A$44:$IV$44,[73]BOP!$A$59:$IV$59,[73]BOP!#REF!,[73]BOP!#REF!,[73]BOP!$A$81:$IV$88</definedName>
    <definedName name="Z_00C67BFD_FEDD_11D1_98B3_00C04FC96ABD_.wvu.Rows" localSheetId="71" hidden="1">[73]BOP!$A$36:$IV$36,[73]BOP!$A$44:$IV$44,[73]BOP!$A$59:$IV$59,[73]BOP!#REF!,[73]BOP!#REF!,[73]BOP!$A$81:$IV$88</definedName>
    <definedName name="Z_00C67BFD_FEDD_11D1_98B3_00C04FC96ABD_.wvu.Rows" localSheetId="73" hidden="1">[73]BOP!$A$36:$IV$36,[73]BOP!$A$44:$IV$44,[73]BOP!$A$59:$IV$59,[73]BOP!#REF!,[73]BOP!#REF!,[73]BOP!$A$81:$IV$88</definedName>
    <definedName name="Z_00C67BFD_FEDD_11D1_98B3_00C04FC96ABD_.wvu.Rows" hidden="1">[73]BOP!$A$36:$IV$36,[73]BOP!$A$44:$IV$44,[73]BOP!$A$59:$IV$59,[73]BOP!#REF!,[73]BOP!#REF!,[73]BOP!$A$81:$IV$88</definedName>
    <definedName name="Z_00C67BFE_FEDD_11D1_98B3_00C04FC96ABD_.wvu.Rows" localSheetId="65" hidden="1">[73]BOP!$A$36:$IV$36,[73]BOP!$A$44:$IV$44,[73]BOP!$A$59:$IV$59,[73]BOP!#REF!,[73]BOP!#REF!,[73]BOP!$A$79:$IV$79,[73]BOP!$A$81:$IV$88,[73]BOP!#REF!</definedName>
    <definedName name="Z_00C67BFE_FEDD_11D1_98B3_00C04FC96ABD_.wvu.Rows" localSheetId="67" hidden="1">[73]BOP!$A$36:$IV$36,[73]BOP!$A$44:$IV$44,[73]BOP!$A$59:$IV$59,[73]BOP!#REF!,[73]BOP!#REF!,[73]BOP!$A$79:$IV$79,[73]BOP!$A$81:$IV$88,[73]BOP!#REF!</definedName>
    <definedName name="Z_00C67BFE_FEDD_11D1_98B3_00C04FC96ABD_.wvu.Rows" localSheetId="68" hidden="1">[73]BOP!$A$36:$IV$36,[73]BOP!$A$44:$IV$44,[73]BOP!$A$59:$IV$59,[73]BOP!#REF!,[73]BOP!#REF!,[73]BOP!$A$79:$IV$79,[73]BOP!$A$81:$IV$88,[73]BOP!#REF!</definedName>
    <definedName name="Z_00C67BFE_FEDD_11D1_98B3_00C04FC96ABD_.wvu.Rows" localSheetId="71" hidden="1">[73]BOP!$A$36:$IV$36,[73]BOP!$A$44:$IV$44,[73]BOP!$A$59:$IV$59,[73]BOP!#REF!,[73]BOP!#REF!,[73]BOP!$A$79:$IV$79,[73]BOP!$A$81:$IV$88,[73]BOP!#REF!</definedName>
    <definedName name="Z_00C67BFE_FEDD_11D1_98B3_00C04FC96ABD_.wvu.Rows" localSheetId="73" hidden="1">[73]BOP!$A$36:$IV$36,[73]BOP!$A$44:$IV$44,[73]BOP!$A$59:$IV$59,[73]BOP!#REF!,[73]BOP!#REF!,[73]BOP!$A$79:$IV$79,[73]BOP!$A$81:$IV$88,[73]BOP!#REF!</definedName>
    <definedName name="Z_00C67BFE_FEDD_11D1_98B3_00C04FC96ABD_.wvu.Rows" hidden="1">[73]BOP!$A$36:$IV$36,[73]BOP!$A$44:$IV$44,[73]BOP!$A$59:$IV$59,[73]BOP!#REF!,[73]BOP!#REF!,[73]BOP!$A$79:$IV$79,[73]BOP!$A$81:$IV$88,[73]BOP!#REF!</definedName>
    <definedName name="Z_00C67BFF_FEDD_11D1_98B3_00C04FC96ABD_.wvu.Rows" localSheetId="65" hidden="1">[73]BOP!$A$36:$IV$36,[73]BOP!$A$44:$IV$44,[73]BOP!$A$59:$IV$59,[73]BOP!#REF!,[73]BOP!#REF!,[73]BOP!$A$79:$IV$79,[73]BOP!$A$81:$IV$88</definedName>
    <definedName name="Z_00C67BFF_FEDD_11D1_98B3_00C04FC96ABD_.wvu.Rows" localSheetId="67" hidden="1">[73]BOP!$A$36:$IV$36,[73]BOP!$A$44:$IV$44,[73]BOP!$A$59:$IV$59,[73]BOP!#REF!,[73]BOP!#REF!,[73]BOP!$A$79:$IV$79,[73]BOP!$A$81:$IV$88</definedName>
    <definedName name="Z_00C67BFF_FEDD_11D1_98B3_00C04FC96ABD_.wvu.Rows" localSheetId="68" hidden="1">[73]BOP!$A$36:$IV$36,[73]BOP!$A$44:$IV$44,[73]BOP!$A$59:$IV$59,[73]BOP!#REF!,[73]BOP!#REF!,[73]BOP!$A$79:$IV$79,[73]BOP!$A$81:$IV$88</definedName>
    <definedName name="Z_00C67BFF_FEDD_11D1_98B3_00C04FC96ABD_.wvu.Rows" localSheetId="71" hidden="1">[73]BOP!$A$36:$IV$36,[73]BOP!$A$44:$IV$44,[73]BOP!$A$59:$IV$59,[73]BOP!#REF!,[73]BOP!#REF!,[73]BOP!$A$79:$IV$79,[73]BOP!$A$81:$IV$88</definedName>
    <definedName name="Z_00C67BFF_FEDD_11D1_98B3_00C04FC96ABD_.wvu.Rows" localSheetId="73" hidden="1">[73]BOP!$A$36:$IV$36,[73]BOP!$A$44:$IV$44,[73]BOP!$A$59:$IV$59,[73]BOP!#REF!,[73]BOP!#REF!,[73]BOP!$A$79:$IV$79,[73]BOP!$A$81:$IV$88</definedName>
    <definedName name="Z_00C67BFF_FEDD_11D1_98B3_00C04FC96ABD_.wvu.Rows" hidden="1">[73]BOP!$A$36:$IV$36,[73]BOP!$A$44:$IV$44,[73]BOP!$A$59:$IV$59,[73]BOP!#REF!,[73]BOP!#REF!,[73]BOP!$A$79:$IV$79,[73]BOP!$A$81:$IV$88</definedName>
    <definedName name="Z_00C67C00_FEDD_11D1_98B3_00C04FC96ABD_.wvu.Rows" localSheetId="65" hidden="1">[73]BOP!$A$36:$IV$36,[73]BOP!$A$44:$IV$44,[73]BOP!$A$59:$IV$59,[73]BOP!#REF!,[73]BOP!#REF!,[73]BOP!$A$79:$IV$79,[73]BOP!#REF!</definedName>
    <definedName name="Z_00C67C00_FEDD_11D1_98B3_00C04FC96ABD_.wvu.Rows" localSheetId="67" hidden="1">[73]BOP!$A$36:$IV$36,[73]BOP!$A$44:$IV$44,[73]BOP!$A$59:$IV$59,[73]BOP!#REF!,[73]BOP!#REF!,[73]BOP!$A$79:$IV$79,[73]BOP!#REF!</definedName>
    <definedName name="Z_00C67C00_FEDD_11D1_98B3_00C04FC96ABD_.wvu.Rows" localSheetId="68" hidden="1">[73]BOP!$A$36:$IV$36,[73]BOP!$A$44:$IV$44,[73]BOP!$A$59:$IV$59,[73]BOP!#REF!,[73]BOP!#REF!,[73]BOP!$A$79:$IV$79,[73]BOP!#REF!</definedName>
    <definedName name="Z_00C67C00_FEDD_11D1_98B3_00C04FC96ABD_.wvu.Rows" localSheetId="71" hidden="1">[73]BOP!$A$36:$IV$36,[73]BOP!$A$44:$IV$44,[73]BOP!$A$59:$IV$59,[73]BOP!#REF!,[73]BOP!#REF!,[73]BOP!$A$79:$IV$79,[73]BOP!#REF!</definedName>
    <definedName name="Z_00C67C00_FEDD_11D1_98B3_00C04FC96ABD_.wvu.Rows" localSheetId="73" hidden="1">[73]BOP!$A$36:$IV$36,[73]BOP!$A$44:$IV$44,[73]BOP!$A$59:$IV$59,[73]BOP!#REF!,[73]BOP!#REF!,[73]BOP!$A$79:$IV$79,[73]BOP!#REF!</definedName>
    <definedName name="Z_00C67C00_FEDD_11D1_98B3_00C04FC96ABD_.wvu.Rows" hidden="1">[73]BOP!$A$36:$IV$36,[73]BOP!$A$44:$IV$44,[73]BOP!$A$59:$IV$59,[73]BOP!#REF!,[73]BOP!#REF!,[73]BOP!$A$79:$IV$79,[73]BOP!#REF!</definedName>
    <definedName name="Z_00C67C01_FEDD_11D1_98B3_00C04FC96ABD_.wvu.Rows" localSheetId="65" hidden="1">[73]BOP!$A$36:$IV$36,[73]BOP!$A$44:$IV$44,[73]BOP!$A$59:$IV$59,[73]BOP!#REF!,[73]BOP!#REF!,[73]BOP!$A$79:$IV$79,[73]BOP!$A$81:$IV$88,[73]BOP!#REF!</definedName>
    <definedName name="Z_00C67C01_FEDD_11D1_98B3_00C04FC96ABD_.wvu.Rows" localSheetId="68" hidden="1">[73]BOP!$A$36:$IV$36,[73]BOP!$A$44:$IV$44,[73]BOP!$A$59:$IV$59,[73]BOP!#REF!,[73]BOP!#REF!,[73]BOP!$A$79:$IV$79,[73]BOP!$A$81:$IV$88,[73]BOP!#REF!</definedName>
    <definedName name="Z_00C67C01_FEDD_11D1_98B3_00C04FC96ABD_.wvu.Rows" localSheetId="71" hidden="1">[73]BOP!$A$36:$IV$36,[73]BOP!$A$44:$IV$44,[73]BOP!$A$59:$IV$59,[73]BOP!#REF!,[73]BOP!#REF!,[73]BOP!$A$79:$IV$79,[73]BOP!$A$81:$IV$88,[73]BOP!#REF!</definedName>
    <definedName name="Z_00C67C01_FEDD_11D1_98B3_00C04FC96ABD_.wvu.Rows" localSheetId="73" hidden="1">[73]BOP!$A$36:$IV$36,[73]BOP!$A$44:$IV$44,[73]BOP!$A$59:$IV$59,[73]BOP!#REF!,[73]BOP!#REF!,[73]BOP!$A$79:$IV$79,[73]BOP!$A$81:$IV$88,[73]BOP!#REF!</definedName>
    <definedName name="Z_00C67C01_FEDD_11D1_98B3_00C04FC96ABD_.wvu.Rows" hidden="1">[73]BOP!$A$36:$IV$36,[73]BOP!$A$44:$IV$44,[73]BOP!$A$59:$IV$59,[73]BOP!#REF!,[73]BOP!#REF!,[73]BOP!$A$79:$IV$79,[73]BOP!$A$81:$IV$88,[73]BOP!#REF!</definedName>
    <definedName name="Z_00C67C02_FEDD_11D1_98B3_00C04FC96ABD_.wvu.Rows" localSheetId="65" hidden="1">[73]BOP!$A$36:$IV$36,[73]BOP!$A$44:$IV$44,[73]BOP!$A$59:$IV$59,[73]BOP!#REF!,[73]BOP!#REF!,[73]BOP!$A$79:$IV$79,[73]BOP!$A$81:$IV$88,[73]BOP!#REF!</definedName>
    <definedName name="Z_00C67C02_FEDD_11D1_98B3_00C04FC96ABD_.wvu.Rows" localSheetId="68" hidden="1">[73]BOP!$A$36:$IV$36,[73]BOP!$A$44:$IV$44,[73]BOP!$A$59:$IV$59,[73]BOP!#REF!,[73]BOP!#REF!,[73]BOP!$A$79:$IV$79,[73]BOP!$A$81:$IV$88,[73]BOP!#REF!</definedName>
    <definedName name="Z_00C67C02_FEDD_11D1_98B3_00C04FC96ABD_.wvu.Rows" localSheetId="71" hidden="1">[73]BOP!$A$36:$IV$36,[73]BOP!$A$44:$IV$44,[73]BOP!$A$59:$IV$59,[73]BOP!#REF!,[73]BOP!#REF!,[73]BOP!$A$79:$IV$79,[73]BOP!$A$81:$IV$88,[73]BOP!#REF!</definedName>
    <definedName name="Z_00C67C02_FEDD_11D1_98B3_00C04FC96ABD_.wvu.Rows" localSheetId="73" hidden="1">[73]BOP!$A$36:$IV$36,[73]BOP!$A$44:$IV$44,[73]BOP!$A$59:$IV$59,[73]BOP!#REF!,[73]BOP!#REF!,[73]BOP!$A$79:$IV$79,[73]BOP!$A$81:$IV$88,[73]BOP!#REF!</definedName>
    <definedName name="Z_00C67C02_FEDD_11D1_98B3_00C04FC96ABD_.wvu.Rows" hidden="1">[73]BOP!$A$36:$IV$36,[73]BOP!$A$44:$IV$44,[73]BOP!$A$59:$IV$59,[73]BOP!#REF!,[73]BOP!#REF!,[73]BOP!$A$79:$IV$79,[73]BOP!$A$81:$IV$88,[73]BOP!#REF!</definedName>
    <definedName name="Z_00C67C03_FEDD_11D1_98B3_00C04FC96ABD_.wvu.Rows" localSheetId="65" hidden="1">[73]BOP!$A$36:$IV$36,[73]BOP!$A$44:$IV$44,[73]BOP!$A$59:$IV$59,[73]BOP!#REF!,[73]BOP!#REF!,[73]BOP!$A$79:$IV$79,[73]BOP!$A$81:$IV$88,[73]BOP!#REF!</definedName>
    <definedName name="Z_00C67C03_FEDD_11D1_98B3_00C04FC96ABD_.wvu.Rows" localSheetId="68" hidden="1">[73]BOP!$A$36:$IV$36,[73]BOP!$A$44:$IV$44,[73]BOP!$A$59:$IV$59,[73]BOP!#REF!,[73]BOP!#REF!,[73]BOP!$A$79:$IV$79,[73]BOP!$A$81:$IV$88,[73]BOP!#REF!</definedName>
    <definedName name="Z_00C67C03_FEDD_11D1_98B3_00C04FC96ABD_.wvu.Rows" localSheetId="71" hidden="1">[73]BOP!$A$36:$IV$36,[73]BOP!$A$44:$IV$44,[73]BOP!$A$59:$IV$59,[73]BOP!#REF!,[73]BOP!#REF!,[73]BOP!$A$79:$IV$79,[73]BOP!$A$81:$IV$88,[73]BOP!#REF!</definedName>
    <definedName name="Z_00C67C03_FEDD_11D1_98B3_00C04FC96ABD_.wvu.Rows" localSheetId="73" hidden="1">[73]BOP!$A$36:$IV$36,[73]BOP!$A$44:$IV$44,[73]BOP!$A$59:$IV$59,[73]BOP!#REF!,[73]BOP!#REF!,[73]BOP!$A$79:$IV$79,[73]BOP!$A$81:$IV$88,[73]BOP!#REF!</definedName>
    <definedName name="Z_00C67C03_FEDD_11D1_98B3_00C04FC96ABD_.wvu.Rows" hidden="1">[73]BOP!$A$36:$IV$36,[73]BOP!$A$44:$IV$44,[73]BOP!$A$59:$IV$59,[73]BOP!#REF!,[73]BOP!#REF!,[73]BOP!$A$79:$IV$79,[73]BOP!$A$81:$IV$88,[73]BOP!#REF!</definedName>
    <definedName name="Z_00C67C05_FEDD_11D1_98B3_00C04FC96ABD_.wvu.Rows" localSheetId="65" hidden="1">[73]BOP!$A$36:$IV$36,[73]BOP!$A$44:$IV$44,[73]BOP!$A$59:$IV$59,[73]BOP!#REF!,[73]BOP!#REF!,[73]BOP!$A$79:$IV$79,[73]BOP!$A$81:$IV$88,[73]BOP!#REF!,[73]BOP!#REF!</definedName>
    <definedName name="Z_00C67C05_FEDD_11D1_98B3_00C04FC96ABD_.wvu.Rows" localSheetId="68" hidden="1">[73]BOP!$A$36:$IV$36,[73]BOP!$A$44:$IV$44,[73]BOP!$A$59:$IV$59,[73]BOP!#REF!,[73]BOP!#REF!,[73]BOP!$A$79:$IV$79,[73]BOP!$A$81:$IV$88,[73]BOP!#REF!,[73]BOP!#REF!</definedName>
    <definedName name="Z_00C67C05_FEDD_11D1_98B3_00C04FC96ABD_.wvu.Rows" localSheetId="71" hidden="1">[73]BOP!$A$36:$IV$36,[73]BOP!$A$44:$IV$44,[73]BOP!$A$59:$IV$59,[73]BOP!#REF!,[73]BOP!#REF!,[73]BOP!$A$79:$IV$79,[73]BOP!$A$81:$IV$88,[73]BOP!#REF!,[73]BOP!#REF!</definedName>
    <definedName name="Z_00C67C05_FEDD_11D1_98B3_00C04FC96ABD_.wvu.Rows" localSheetId="73" hidden="1">[73]BOP!$A$36:$IV$36,[73]BOP!$A$44:$IV$44,[73]BOP!$A$59:$IV$59,[73]BOP!#REF!,[73]BOP!#REF!,[73]BOP!$A$79:$IV$79,[73]BOP!$A$81:$IV$88,[73]BOP!#REF!,[73]BOP!#REF!</definedName>
    <definedName name="Z_00C67C05_FEDD_11D1_98B3_00C04FC96ABD_.wvu.Rows" hidden="1">[73]BOP!$A$36:$IV$36,[73]BOP!$A$44:$IV$44,[73]BOP!$A$59:$IV$59,[73]BOP!#REF!,[73]BOP!#REF!,[73]BOP!$A$79:$IV$79,[73]BOP!$A$81:$IV$88,[73]BOP!#REF!,[73]BOP!#REF!</definedName>
    <definedName name="Z_00C67C06_FEDD_11D1_98B3_00C04FC96ABD_.wvu.Rows" localSheetId="65" hidden="1">[73]BOP!$A$36:$IV$36,[73]BOP!$A$44:$IV$44,[73]BOP!$A$59:$IV$59,[73]BOP!#REF!,[73]BOP!#REF!,[73]BOP!$A$79:$IV$79,[73]BOP!$A$81:$IV$88,[73]BOP!#REF!,[73]BOP!#REF!</definedName>
    <definedName name="Z_00C67C06_FEDD_11D1_98B3_00C04FC96ABD_.wvu.Rows" localSheetId="68" hidden="1">[73]BOP!$A$36:$IV$36,[73]BOP!$A$44:$IV$44,[73]BOP!$A$59:$IV$59,[73]BOP!#REF!,[73]BOP!#REF!,[73]BOP!$A$79:$IV$79,[73]BOP!$A$81:$IV$88,[73]BOP!#REF!,[73]BOP!#REF!</definedName>
    <definedName name="Z_00C67C06_FEDD_11D1_98B3_00C04FC96ABD_.wvu.Rows" localSheetId="71" hidden="1">[73]BOP!$A$36:$IV$36,[73]BOP!$A$44:$IV$44,[73]BOP!$A$59:$IV$59,[73]BOP!#REF!,[73]BOP!#REF!,[73]BOP!$A$79:$IV$79,[73]BOP!$A$81:$IV$88,[73]BOP!#REF!,[73]BOP!#REF!</definedName>
    <definedName name="Z_00C67C06_FEDD_11D1_98B3_00C04FC96ABD_.wvu.Rows" localSheetId="73" hidden="1">[73]BOP!$A$36:$IV$36,[73]BOP!$A$44:$IV$44,[73]BOP!$A$59:$IV$59,[73]BOP!#REF!,[73]BOP!#REF!,[73]BOP!$A$79:$IV$79,[73]BOP!$A$81:$IV$88,[73]BOP!#REF!,[73]BOP!#REF!</definedName>
    <definedName name="Z_00C67C06_FEDD_11D1_98B3_00C04FC96ABD_.wvu.Rows" hidden="1">[73]BOP!$A$36:$IV$36,[73]BOP!$A$44:$IV$44,[73]BOP!$A$59:$IV$59,[73]BOP!#REF!,[73]BOP!#REF!,[73]BOP!$A$79:$IV$79,[73]BOP!$A$81:$IV$88,[73]BOP!#REF!,[73]BOP!#REF!</definedName>
    <definedName name="Z_00C67C07_FEDD_11D1_98B3_00C04FC96ABD_.wvu.Rows" localSheetId="65" hidden="1">[73]BOP!$A$36:$IV$36,[73]BOP!$A$44:$IV$44,[73]BOP!$A$59:$IV$59,[73]BOP!#REF!,[73]BOP!#REF!,[73]BOP!$A$79:$IV$79</definedName>
    <definedName name="Z_00C67C07_FEDD_11D1_98B3_00C04FC96ABD_.wvu.Rows" localSheetId="68" hidden="1">[73]BOP!$A$36:$IV$36,[73]BOP!$A$44:$IV$44,[73]BOP!$A$59:$IV$59,[73]BOP!#REF!,[73]BOP!#REF!,[73]BOP!$A$79:$IV$79</definedName>
    <definedName name="Z_00C67C07_FEDD_11D1_98B3_00C04FC96ABD_.wvu.Rows" localSheetId="71" hidden="1">[73]BOP!$A$36:$IV$36,[73]BOP!$A$44:$IV$44,[73]BOP!$A$59:$IV$59,[73]BOP!#REF!,[73]BOP!#REF!,[73]BOP!$A$79:$IV$79</definedName>
    <definedName name="Z_00C67C07_FEDD_11D1_98B3_00C04FC96ABD_.wvu.Rows" localSheetId="73" hidden="1">[73]BOP!$A$36:$IV$36,[73]BOP!$A$44:$IV$44,[73]BOP!$A$59:$IV$59,[73]BOP!#REF!,[73]BOP!#REF!,[73]BOP!$A$79:$IV$79</definedName>
    <definedName name="Z_00C67C07_FEDD_11D1_98B3_00C04FC96ABD_.wvu.Rows" hidden="1">[73]BOP!$A$36:$IV$36,[73]BOP!$A$44:$IV$44,[73]BOP!$A$59:$IV$59,[73]BOP!#REF!,[73]BOP!#REF!,[73]BOP!$A$79:$IV$79</definedName>
    <definedName name="Z_112039D0_FF0B_11D1_98B3_00C04FC96ABD_.wvu.Rows" localSheetId="65" hidden="1">[73]BOP!$A$36:$IV$36,[73]BOP!$A$44:$IV$44,[73]BOP!$A$59:$IV$59,[73]BOP!#REF!,[73]BOP!#REF!,[73]BOP!$A$81:$IV$88</definedName>
    <definedName name="Z_112039D0_FF0B_11D1_98B3_00C04FC96ABD_.wvu.Rows" localSheetId="68" hidden="1">[73]BOP!$A$36:$IV$36,[73]BOP!$A$44:$IV$44,[73]BOP!$A$59:$IV$59,[73]BOP!#REF!,[73]BOP!#REF!,[73]BOP!$A$81:$IV$88</definedName>
    <definedName name="Z_112039D0_FF0B_11D1_98B3_00C04FC96ABD_.wvu.Rows" localSheetId="71" hidden="1">[73]BOP!$A$36:$IV$36,[73]BOP!$A$44:$IV$44,[73]BOP!$A$59:$IV$59,[73]BOP!#REF!,[73]BOP!#REF!,[73]BOP!$A$81:$IV$88</definedName>
    <definedName name="Z_112039D0_FF0B_11D1_98B3_00C04FC96ABD_.wvu.Rows" localSheetId="73" hidden="1">[73]BOP!$A$36:$IV$36,[73]BOP!$A$44:$IV$44,[73]BOP!$A$59:$IV$59,[73]BOP!#REF!,[73]BOP!#REF!,[73]BOP!$A$81:$IV$88</definedName>
    <definedName name="Z_112039D0_FF0B_11D1_98B3_00C04FC96ABD_.wvu.Rows" hidden="1">[73]BOP!$A$36:$IV$36,[73]BOP!$A$44:$IV$44,[73]BOP!$A$59:$IV$59,[73]BOP!#REF!,[73]BOP!#REF!,[73]BOP!$A$81:$IV$88</definedName>
    <definedName name="Z_112039D1_FF0B_11D1_98B3_00C04FC96ABD_.wvu.Rows" localSheetId="65" hidden="1">[73]BOP!$A$36:$IV$36,[73]BOP!$A$44:$IV$44,[73]BOP!$A$59:$IV$59,[73]BOP!#REF!,[73]BOP!#REF!,[73]BOP!$A$81:$IV$88</definedName>
    <definedName name="Z_112039D1_FF0B_11D1_98B3_00C04FC96ABD_.wvu.Rows" localSheetId="68" hidden="1">[73]BOP!$A$36:$IV$36,[73]BOP!$A$44:$IV$44,[73]BOP!$A$59:$IV$59,[73]BOP!#REF!,[73]BOP!#REF!,[73]BOP!$A$81:$IV$88</definedName>
    <definedName name="Z_112039D1_FF0B_11D1_98B3_00C04FC96ABD_.wvu.Rows" localSheetId="71" hidden="1">[73]BOP!$A$36:$IV$36,[73]BOP!$A$44:$IV$44,[73]BOP!$A$59:$IV$59,[73]BOP!#REF!,[73]BOP!#REF!,[73]BOP!$A$81:$IV$88</definedName>
    <definedName name="Z_112039D1_FF0B_11D1_98B3_00C04FC96ABD_.wvu.Rows" localSheetId="73" hidden="1">[73]BOP!$A$36:$IV$36,[73]BOP!$A$44:$IV$44,[73]BOP!$A$59:$IV$59,[73]BOP!#REF!,[73]BOP!#REF!,[73]BOP!$A$81:$IV$88</definedName>
    <definedName name="Z_112039D1_FF0B_11D1_98B3_00C04FC96ABD_.wvu.Rows" hidden="1">[73]BOP!$A$36:$IV$36,[73]BOP!$A$44:$IV$44,[73]BOP!$A$59:$IV$59,[73]BOP!#REF!,[73]BOP!#REF!,[73]BOP!$A$81:$IV$88</definedName>
    <definedName name="Z_112039D2_FF0B_11D1_98B3_00C04FC96ABD_.wvu.Rows" localSheetId="65" hidden="1">[73]BOP!$A$36:$IV$36,[73]BOP!$A$44:$IV$44,[73]BOP!$A$59:$IV$59,[73]BOP!#REF!,[73]BOP!#REF!,[73]BOP!$A$81:$IV$88</definedName>
    <definedName name="Z_112039D2_FF0B_11D1_98B3_00C04FC96ABD_.wvu.Rows" localSheetId="68" hidden="1">[73]BOP!$A$36:$IV$36,[73]BOP!$A$44:$IV$44,[73]BOP!$A$59:$IV$59,[73]BOP!#REF!,[73]BOP!#REF!,[73]BOP!$A$81:$IV$88</definedName>
    <definedName name="Z_112039D2_FF0B_11D1_98B3_00C04FC96ABD_.wvu.Rows" localSheetId="71" hidden="1">[73]BOP!$A$36:$IV$36,[73]BOP!$A$44:$IV$44,[73]BOP!$A$59:$IV$59,[73]BOP!#REF!,[73]BOP!#REF!,[73]BOP!$A$81:$IV$88</definedName>
    <definedName name="Z_112039D2_FF0B_11D1_98B3_00C04FC96ABD_.wvu.Rows" localSheetId="73" hidden="1">[73]BOP!$A$36:$IV$36,[73]BOP!$A$44:$IV$44,[73]BOP!$A$59:$IV$59,[73]BOP!#REF!,[73]BOP!#REF!,[73]BOP!$A$81:$IV$88</definedName>
    <definedName name="Z_112039D2_FF0B_11D1_98B3_00C04FC96ABD_.wvu.Rows" hidden="1">[73]BOP!$A$36:$IV$36,[73]BOP!$A$44:$IV$44,[73]BOP!$A$59:$IV$59,[73]BOP!#REF!,[73]BOP!#REF!,[73]BOP!$A$81:$IV$88</definedName>
    <definedName name="Z_112039D3_FF0B_11D1_98B3_00C04FC96ABD_.wvu.Rows" localSheetId="65" hidden="1">[73]BOP!$A$36:$IV$36,[73]BOP!$A$44:$IV$44,[73]BOP!$A$59:$IV$59,[73]BOP!#REF!,[73]BOP!#REF!,[73]BOP!$A$81:$IV$88</definedName>
    <definedName name="Z_112039D3_FF0B_11D1_98B3_00C04FC96ABD_.wvu.Rows" localSheetId="68" hidden="1">[73]BOP!$A$36:$IV$36,[73]BOP!$A$44:$IV$44,[73]BOP!$A$59:$IV$59,[73]BOP!#REF!,[73]BOP!#REF!,[73]BOP!$A$81:$IV$88</definedName>
    <definedName name="Z_112039D3_FF0B_11D1_98B3_00C04FC96ABD_.wvu.Rows" localSheetId="71" hidden="1">[73]BOP!$A$36:$IV$36,[73]BOP!$A$44:$IV$44,[73]BOP!$A$59:$IV$59,[73]BOP!#REF!,[73]BOP!#REF!,[73]BOP!$A$81:$IV$88</definedName>
    <definedName name="Z_112039D3_FF0B_11D1_98B3_00C04FC96ABD_.wvu.Rows" localSheetId="73" hidden="1">[73]BOP!$A$36:$IV$36,[73]BOP!$A$44:$IV$44,[73]BOP!$A$59:$IV$59,[73]BOP!#REF!,[73]BOP!#REF!,[73]BOP!$A$81:$IV$88</definedName>
    <definedName name="Z_112039D3_FF0B_11D1_98B3_00C04FC96ABD_.wvu.Rows" hidden="1">[73]BOP!$A$36:$IV$36,[73]BOP!$A$44:$IV$44,[73]BOP!$A$59:$IV$59,[73]BOP!#REF!,[73]BOP!#REF!,[73]BOP!$A$81:$IV$88</definedName>
    <definedName name="Z_112039D4_FF0B_11D1_98B3_00C04FC96ABD_.wvu.Rows" localSheetId="65" hidden="1">[73]BOP!$A$36:$IV$36,[73]BOP!$A$44:$IV$44,[73]BOP!$A$59:$IV$59,[73]BOP!#REF!,[73]BOP!#REF!,[73]BOP!$A$79:$IV$79,[73]BOP!$A$81:$IV$88,[73]BOP!#REF!</definedName>
    <definedName name="Z_112039D4_FF0B_11D1_98B3_00C04FC96ABD_.wvu.Rows" localSheetId="68" hidden="1">[73]BOP!$A$36:$IV$36,[73]BOP!$A$44:$IV$44,[73]BOP!$A$59:$IV$59,[73]BOP!#REF!,[73]BOP!#REF!,[73]BOP!$A$79:$IV$79,[73]BOP!$A$81:$IV$88,[73]BOP!#REF!</definedName>
    <definedName name="Z_112039D4_FF0B_11D1_98B3_00C04FC96ABD_.wvu.Rows" localSheetId="71" hidden="1">[73]BOP!$A$36:$IV$36,[73]BOP!$A$44:$IV$44,[73]BOP!$A$59:$IV$59,[73]BOP!#REF!,[73]BOP!#REF!,[73]BOP!$A$79:$IV$79,[73]BOP!$A$81:$IV$88,[73]BOP!#REF!</definedName>
    <definedName name="Z_112039D4_FF0B_11D1_98B3_00C04FC96ABD_.wvu.Rows" localSheetId="73" hidden="1">[73]BOP!$A$36:$IV$36,[73]BOP!$A$44:$IV$44,[73]BOP!$A$59:$IV$59,[73]BOP!#REF!,[73]BOP!#REF!,[73]BOP!$A$79:$IV$79,[73]BOP!$A$81:$IV$88,[73]BOP!#REF!</definedName>
    <definedName name="Z_112039D4_FF0B_11D1_98B3_00C04FC96ABD_.wvu.Rows" hidden="1">[73]BOP!$A$36:$IV$36,[73]BOP!$A$44:$IV$44,[73]BOP!$A$59:$IV$59,[73]BOP!#REF!,[73]BOP!#REF!,[73]BOP!$A$79:$IV$79,[73]BOP!$A$81:$IV$88,[73]BOP!#REF!</definedName>
    <definedName name="Z_112039D5_FF0B_11D1_98B3_00C04FC96ABD_.wvu.Rows" localSheetId="65" hidden="1">[73]BOP!$A$36:$IV$36,[73]BOP!$A$44:$IV$44,[73]BOP!$A$59:$IV$59,[73]BOP!#REF!,[73]BOP!#REF!,[73]BOP!$A$79:$IV$79,[73]BOP!$A$81:$IV$88</definedName>
    <definedName name="Z_112039D5_FF0B_11D1_98B3_00C04FC96ABD_.wvu.Rows" localSheetId="68" hidden="1">[73]BOP!$A$36:$IV$36,[73]BOP!$A$44:$IV$44,[73]BOP!$A$59:$IV$59,[73]BOP!#REF!,[73]BOP!#REF!,[73]BOP!$A$79:$IV$79,[73]BOP!$A$81:$IV$88</definedName>
    <definedName name="Z_112039D5_FF0B_11D1_98B3_00C04FC96ABD_.wvu.Rows" localSheetId="71" hidden="1">[73]BOP!$A$36:$IV$36,[73]BOP!$A$44:$IV$44,[73]BOP!$A$59:$IV$59,[73]BOP!#REF!,[73]BOP!#REF!,[73]BOP!$A$79:$IV$79,[73]BOP!$A$81:$IV$88</definedName>
    <definedName name="Z_112039D5_FF0B_11D1_98B3_00C04FC96ABD_.wvu.Rows" localSheetId="73" hidden="1">[73]BOP!$A$36:$IV$36,[73]BOP!$A$44:$IV$44,[73]BOP!$A$59:$IV$59,[73]BOP!#REF!,[73]BOP!#REF!,[73]BOP!$A$79:$IV$79,[73]BOP!$A$81:$IV$88</definedName>
    <definedName name="Z_112039D5_FF0B_11D1_98B3_00C04FC96ABD_.wvu.Rows" hidden="1">[73]BOP!$A$36:$IV$36,[73]BOP!$A$44:$IV$44,[73]BOP!$A$59:$IV$59,[73]BOP!#REF!,[73]BOP!#REF!,[73]BOP!$A$79:$IV$79,[73]BOP!$A$81:$IV$88</definedName>
    <definedName name="Z_112039D6_FF0B_11D1_98B3_00C04FC96ABD_.wvu.Rows" localSheetId="65" hidden="1">[73]BOP!$A$36:$IV$36,[73]BOP!$A$44:$IV$44,[73]BOP!$A$59:$IV$59,[73]BOP!#REF!,[73]BOP!#REF!,[73]BOP!$A$79:$IV$79,[73]BOP!#REF!</definedName>
    <definedName name="Z_112039D6_FF0B_11D1_98B3_00C04FC96ABD_.wvu.Rows" localSheetId="67" hidden="1">[73]BOP!$A$36:$IV$36,[73]BOP!$A$44:$IV$44,[73]BOP!$A$59:$IV$59,[73]BOP!#REF!,[73]BOP!#REF!,[73]BOP!$A$79:$IV$79,[73]BOP!#REF!</definedName>
    <definedName name="Z_112039D6_FF0B_11D1_98B3_00C04FC96ABD_.wvu.Rows" localSheetId="68" hidden="1">[73]BOP!$A$36:$IV$36,[73]BOP!$A$44:$IV$44,[73]BOP!$A$59:$IV$59,[73]BOP!#REF!,[73]BOP!#REF!,[73]BOP!$A$79:$IV$79,[73]BOP!#REF!</definedName>
    <definedName name="Z_112039D6_FF0B_11D1_98B3_00C04FC96ABD_.wvu.Rows" localSheetId="71" hidden="1">[73]BOP!$A$36:$IV$36,[73]BOP!$A$44:$IV$44,[73]BOP!$A$59:$IV$59,[73]BOP!#REF!,[73]BOP!#REF!,[73]BOP!$A$79:$IV$79,[73]BOP!#REF!</definedName>
    <definedName name="Z_112039D6_FF0B_11D1_98B3_00C04FC96ABD_.wvu.Rows" localSheetId="73" hidden="1">[73]BOP!$A$36:$IV$36,[73]BOP!$A$44:$IV$44,[73]BOP!$A$59:$IV$59,[73]BOP!#REF!,[73]BOP!#REF!,[73]BOP!$A$79:$IV$79,[73]BOP!#REF!</definedName>
    <definedName name="Z_112039D6_FF0B_11D1_98B3_00C04FC96ABD_.wvu.Rows" hidden="1">[73]BOP!$A$36:$IV$36,[73]BOP!$A$44:$IV$44,[73]BOP!$A$59:$IV$59,[73]BOP!#REF!,[73]BOP!#REF!,[73]BOP!$A$79:$IV$79,[73]BOP!#REF!</definedName>
    <definedName name="Z_112039D7_FF0B_11D1_98B3_00C04FC96ABD_.wvu.Rows" localSheetId="65" hidden="1">[73]BOP!$A$36:$IV$36,[73]BOP!$A$44:$IV$44,[73]BOP!$A$59:$IV$59,[73]BOP!#REF!,[73]BOP!#REF!,[73]BOP!$A$79:$IV$79,[73]BOP!$A$81:$IV$88,[73]BOP!#REF!</definedName>
    <definedName name="Z_112039D7_FF0B_11D1_98B3_00C04FC96ABD_.wvu.Rows" localSheetId="68" hidden="1">[73]BOP!$A$36:$IV$36,[73]BOP!$A$44:$IV$44,[73]BOP!$A$59:$IV$59,[73]BOP!#REF!,[73]BOP!#REF!,[73]BOP!$A$79:$IV$79,[73]BOP!$A$81:$IV$88,[73]BOP!#REF!</definedName>
    <definedName name="Z_112039D7_FF0B_11D1_98B3_00C04FC96ABD_.wvu.Rows" localSheetId="71" hidden="1">[73]BOP!$A$36:$IV$36,[73]BOP!$A$44:$IV$44,[73]BOP!$A$59:$IV$59,[73]BOP!#REF!,[73]BOP!#REF!,[73]BOP!$A$79:$IV$79,[73]BOP!$A$81:$IV$88,[73]BOP!#REF!</definedName>
    <definedName name="Z_112039D7_FF0B_11D1_98B3_00C04FC96ABD_.wvu.Rows" localSheetId="73" hidden="1">[73]BOP!$A$36:$IV$36,[73]BOP!$A$44:$IV$44,[73]BOP!$A$59:$IV$59,[73]BOP!#REF!,[73]BOP!#REF!,[73]BOP!$A$79:$IV$79,[73]BOP!$A$81:$IV$88,[73]BOP!#REF!</definedName>
    <definedName name="Z_112039D7_FF0B_11D1_98B3_00C04FC96ABD_.wvu.Rows" hidden="1">[73]BOP!$A$36:$IV$36,[73]BOP!$A$44:$IV$44,[73]BOP!$A$59:$IV$59,[73]BOP!#REF!,[73]BOP!#REF!,[73]BOP!$A$79:$IV$79,[73]BOP!$A$81:$IV$88,[73]BOP!#REF!</definedName>
    <definedName name="Z_112039D8_FF0B_11D1_98B3_00C04FC96ABD_.wvu.Rows" localSheetId="65" hidden="1">[73]BOP!$A$36:$IV$36,[73]BOP!$A$44:$IV$44,[73]BOP!$A$59:$IV$59,[73]BOP!#REF!,[73]BOP!#REF!,[73]BOP!$A$79:$IV$79,[73]BOP!$A$81:$IV$88,[73]BOP!#REF!</definedName>
    <definedName name="Z_112039D8_FF0B_11D1_98B3_00C04FC96ABD_.wvu.Rows" localSheetId="68" hidden="1">[73]BOP!$A$36:$IV$36,[73]BOP!$A$44:$IV$44,[73]BOP!$A$59:$IV$59,[73]BOP!#REF!,[73]BOP!#REF!,[73]BOP!$A$79:$IV$79,[73]BOP!$A$81:$IV$88,[73]BOP!#REF!</definedName>
    <definedName name="Z_112039D8_FF0B_11D1_98B3_00C04FC96ABD_.wvu.Rows" localSheetId="71" hidden="1">[73]BOP!$A$36:$IV$36,[73]BOP!$A$44:$IV$44,[73]BOP!$A$59:$IV$59,[73]BOP!#REF!,[73]BOP!#REF!,[73]BOP!$A$79:$IV$79,[73]BOP!$A$81:$IV$88,[73]BOP!#REF!</definedName>
    <definedName name="Z_112039D8_FF0B_11D1_98B3_00C04FC96ABD_.wvu.Rows" localSheetId="73" hidden="1">[73]BOP!$A$36:$IV$36,[73]BOP!$A$44:$IV$44,[73]BOP!$A$59:$IV$59,[73]BOP!#REF!,[73]BOP!#REF!,[73]BOP!$A$79:$IV$79,[73]BOP!$A$81:$IV$88,[73]BOP!#REF!</definedName>
    <definedName name="Z_112039D8_FF0B_11D1_98B3_00C04FC96ABD_.wvu.Rows" hidden="1">[73]BOP!$A$36:$IV$36,[73]BOP!$A$44:$IV$44,[73]BOP!$A$59:$IV$59,[73]BOP!#REF!,[73]BOP!#REF!,[73]BOP!$A$79:$IV$79,[73]BOP!$A$81:$IV$88,[73]BOP!#REF!</definedName>
    <definedName name="Z_112039D9_FF0B_11D1_98B3_00C04FC96ABD_.wvu.Rows" localSheetId="65" hidden="1">[73]BOP!$A$36:$IV$36,[73]BOP!$A$44:$IV$44,[73]BOP!$A$59:$IV$59,[73]BOP!#REF!,[73]BOP!#REF!,[73]BOP!$A$79:$IV$79,[73]BOP!$A$81:$IV$88,[73]BOP!#REF!</definedName>
    <definedName name="Z_112039D9_FF0B_11D1_98B3_00C04FC96ABD_.wvu.Rows" localSheetId="68" hidden="1">[73]BOP!$A$36:$IV$36,[73]BOP!$A$44:$IV$44,[73]BOP!$A$59:$IV$59,[73]BOP!#REF!,[73]BOP!#REF!,[73]BOP!$A$79:$IV$79,[73]BOP!$A$81:$IV$88,[73]BOP!#REF!</definedName>
    <definedName name="Z_112039D9_FF0B_11D1_98B3_00C04FC96ABD_.wvu.Rows" localSheetId="71" hidden="1">[73]BOP!$A$36:$IV$36,[73]BOP!$A$44:$IV$44,[73]BOP!$A$59:$IV$59,[73]BOP!#REF!,[73]BOP!#REF!,[73]BOP!$A$79:$IV$79,[73]BOP!$A$81:$IV$88,[73]BOP!#REF!</definedName>
    <definedName name="Z_112039D9_FF0B_11D1_98B3_00C04FC96ABD_.wvu.Rows" localSheetId="73" hidden="1">[73]BOP!$A$36:$IV$36,[73]BOP!$A$44:$IV$44,[73]BOP!$A$59:$IV$59,[73]BOP!#REF!,[73]BOP!#REF!,[73]BOP!$A$79:$IV$79,[73]BOP!$A$81:$IV$88,[73]BOP!#REF!</definedName>
    <definedName name="Z_112039D9_FF0B_11D1_98B3_00C04FC96ABD_.wvu.Rows" hidden="1">[73]BOP!$A$36:$IV$36,[73]BOP!$A$44:$IV$44,[73]BOP!$A$59:$IV$59,[73]BOP!#REF!,[73]BOP!#REF!,[73]BOP!$A$79:$IV$79,[73]BOP!$A$81:$IV$88,[73]BOP!#REF!</definedName>
    <definedName name="Z_112039DB_FF0B_11D1_98B3_00C04FC96ABD_.wvu.Rows" localSheetId="65" hidden="1">[73]BOP!$A$36:$IV$36,[73]BOP!$A$44:$IV$44,[73]BOP!$A$59:$IV$59,[73]BOP!#REF!,[73]BOP!#REF!,[73]BOP!$A$79:$IV$79,[73]BOP!$A$81:$IV$88,[73]BOP!#REF!,[73]BOP!#REF!</definedName>
    <definedName name="Z_112039DB_FF0B_11D1_98B3_00C04FC96ABD_.wvu.Rows" localSheetId="68" hidden="1">[73]BOP!$A$36:$IV$36,[73]BOP!$A$44:$IV$44,[73]BOP!$A$59:$IV$59,[73]BOP!#REF!,[73]BOP!#REF!,[73]BOP!$A$79:$IV$79,[73]BOP!$A$81:$IV$88,[73]BOP!#REF!,[73]BOP!#REF!</definedName>
    <definedName name="Z_112039DB_FF0B_11D1_98B3_00C04FC96ABD_.wvu.Rows" localSheetId="71" hidden="1">[73]BOP!$A$36:$IV$36,[73]BOP!$A$44:$IV$44,[73]BOP!$A$59:$IV$59,[73]BOP!#REF!,[73]BOP!#REF!,[73]BOP!$A$79:$IV$79,[73]BOP!$A$81:$IV$88,[73]BOP!#REF!,[73]BOP!#REF!</definedName>
    <definedName name="Z_112039DB_FF0B_11D1_98B3_00C04FC96ABD_.wvu.Rows" localSheetId="73" hidden="1">[73]BOP!$A$36:$IV$36,[73]BOP!$A$44:$IV$44,[73]BOP!$A$59:$IV$59,[73]BOP!#REF!,[73]BOP!#REF!,[73]BOP!$A$79:$IV$79,[73]BOP!$A$81:$IV$88,[73]BOP!#REF!,[73]BOP!#REF!</definedName>
    <definedName name="Z_112039DB_FF0B_11D1_98B3_00C04FC96ABD_.wvu.Rows" hidden="1">[73]BOP!$A$36:$IV$36,[73]BOP!$A$44:$IV$44,[73]BOP!$A$59:$IV$59,[73]BOP!#REF!,[73]BOP!#REF!,[73]BOP!$A$79:$IV$79,[73]BOP!$A$81:$IV$88,[73]BOP!#REF!,[73]BOP!#REF!</definedName>
    <definedName name="Z_112039DC_FF0B_11D1_98B3_00C04FC96ABD_.wvu.Rows" localSheetId="65" hidden="1">[73]BOP!$A$36:$IV$36,[73]BOP!$A$44:$IV$44,[73]BOP!$A$59:$IV$59,[73]BOP!#REF!,[73]BOP!#REF!,[73]BOP!$A$79:$IV$79,[73]BOP!$A$81:$IV$88,[73]BOP!#REF!,[73]BOP!#REF!</definedName>
    <definedName name="Z_112039DC_FF0B_11D1_98B3_00C04FC96ABD_.wvu.Rows" localSheetId="68" hidden="1">[73]BOP!$A$36:$IV$36,[73]BOP!$A$44:$IV$44,[73]BOP!$A$59:$IV$59,[73]BOP!#REF!,[73]BOP!#REF!,[73]BOP!$A$79:$IV$79,[73]BOP!$A$81:$IV$88,[73]BOP!#REF!,[73]BOP!#REF!</definedName>
    <definedName name="Z_112039DC_FF0B_11D1_98B3_00C04FC96ABD_.wvu.Rows" localSheetId="71" hidden="1">[73]BOP!$A$36:$IV$36,[73]BOP!$A$44:$IV$44,[73]BOP!$A$59:$IV$59,[73]BOP!#REF!,[73]BOP!#REF!,[73]BOP!$A$79:$IV$79,[73]BOP!$A$81:$IV$88,[73]BOP!#REF!,[73]BOP!#REF!</definedName>
    <definedName name="Z_112039DC_FF0B_11D1_98B3_00C04FC96ABD_.wvu.Rows" localSheetId="73" hidden="1">[73]BOP!$A$36:$IV$36,[73]BOP!$A$44:$IV$44,[73]BOP!$A$59:$IV$59,[73]BOP!#REF!,[73]BOP!#REF!,[73]BOP!$A$79:$IV$79,[73]BOP!$A$81:$IV$88,[73]BOP!#REF!,[73]BOP!#REF!</definedName>
    <definedName name="Z_112039DC_FF0B_11D1_98B3_00C04FC96ABD_.wvu.Rows" hidden="1">[73]BOP!$A$36:$IV$36,[73]BOP!$A$44:$IV$44,[73]BOP!$A$59:$IV$59,[73]BOP!#REF!,[73]BOP!#REF!,[73]BOP!$A$79:$IV$79,[73]BOP!$A$81:$IV$88,[73]BOP!#REF!,[73]BOP!#REF!</definedName>
    <definedName name="Z_112039DD_FF0B_11D1_98B3_00C04FC96ABD_.wvu.Rows" localSheetId="65" hidden="1">[73]BOP!$A$36:$IV$36,[73]BOP!$A$44:$IV$44,[73]BOP!$A$59:$IV$59,[73]BOP!#REF!,[73]BOP!#REF!,[73]BOP!$A$79:$IV$79</definedName>
    <definedName name="Z_112039DD_FF0B_11D1_98B3_00C04FC96ABD_.wvu.Rows" localSheetId="68" hidden="1">[73]BOP!$A$36:$IV$36,[73]BOP!$A$44:$IV$44,[73]BOP!$A$59:$IV$59,[73]BOP!#REF!,[73]BOP!#REF!,[73]BOP!$A$79:$IV$79</definedName>
    <definedName name="Z_112039DD_FF0B_11D1_98B3_00C04FC96ABD_.wvu.Rows" localSheetId="71" hidden="1">[73]BOP!$A$36:$IV$36,[73]BOP!$A$44:$IV$44,[73]BOP!$A$59:$IV$59,[73]BOP!#REF!,[73]BOP!#REF!,[73]BOP!$A$79:$IV$79</definedName>
    <definedName name="Z_112039DD_FF0B_11D1_98B3_00C04FC96ABD_.wvu.Rows" localSheetId="73" hidden="1">[73]BOP!$A$36:$IV$36,[73]BOP!$A$44:$IV$44,[73]BOP!$A$59:$IV$59,[73]BOP!#REF!,[73]BOP!#REF!,[73]BOP!$A$79:$IV$79</definedName>
    <definedName name="Z_112039DD_FF0B_11D1_98B3_00C04FC96ABD_.wvu.Rows" hidden="1">[73]BOP!$A$36:$IV$36,[73]BOP!$A$44:$IV$44,[73]BOP!$A$59:$IV$59,[73]BOP!#REF!,[73]BOP!#REF!,[73]BOP!$A$79:$IV$79</definedName>
    <definedName name="Z_12ACD694_158D_4E46_8AB0_EA387935938F_.wvu.PrintArea" localSheetId="136" hidden="1">'T 12.15'!$A$2:$I$32</definedName>
    <definedName name="Z_13458FAB_2050_4CBE_9277_F9F0B9DACD47_.wvu.Cols" localSheetId="64" hidden="1">'T 6.1'!#REF!</definedName>
    <definedName name="Z_13458FAB_2050_4CBE_9277_F9F0B9DACD47_.wvu.PrintArea" localSheetId="64" hidden="1">'T 6.1'!$A$2:$F$45</definedName>
    <definedName name="Z_13458FAB_2050_4CBE_9277_F9F0B9DACD47_.wvu.PrintArea" localSheetId="74" hidden="1">'T 6.11'!$A$2:$B$35</definedName>
    <definedName name="Z_13458FAB_2050_4CBE_9277_F9F0B9DACD47_.wvu.Rows" localSheetId="64" hidden="1">'T 6.1'!#REF!</definedName>
    <definedName name="Z_13458FAB_2050_4CBE_9277_F9F0B9DACD47_.wvu.Rows" localSheetId="73" hidden="1">'T 6.9 _6.10'!$4:$4,'T 6.9 _6.10'!#REF!</definedName>
    <definedName name="Z_1A87067C_7102_4E77_BC8D_D9D9112AA17F_.wvu.Cols" localSheetId="65" hidden="1">#REF!</definedName>
    <definedName name="Z_1A87067C_7102_4E77_BC8D_D9D9112AA17F_.wvu.Cols" localSheetId="67" hidden="1">#REF!</definedName>
    <definedName name="Z_1A87067C_7102_4E77_BC8D_D9D9112AA17F_.wvu.Cols" localSheetId="68" hidden="1">#REF!</definedName>
    <definedName name="Z_1A87067C_7102_4E77_BC8D_D9D9112AA17F_.wvu.Cols" localSheetId="69" hidden="1">#REF!</definedName>
    <definedName name="Z_1A87067C_7102_4E77_BC8D_D9D9112AA17F_.wvu.Cols" localSheetId="71" hidden="1">#REF!</definedName>
    <definedName name="Z_1A87067C_7102_4E77_BC8D_D9D9112AA17F_.wvu.Cols" localSheetId="73" hidden="1">#REF!</definedName>
    <definedName name="Z_1A87067C_7102_4E77_BC8D_D9D9112AA17F_.wvu.Cols" hidden="1">#REF!</definedName>
    <definedName name="Z_1A87067C_7102_4E77_BC8D_D9D9112AA17F_.wvu.PrintArea" localSheetId="65" hidden="1">#REF!</definedName>
    <definedName name="Z_1A87067C_7102_4E77_BC8D_D9D9112AA17F_.wvu.PrintArea" localSheetId="67" hidden="1">#REF!</definedName>
    <definedName name="Z_1A87067C_7102_4E77_BC8D_D9D9112AA17F_.wvu.PrintArea" localSheetId="68" hidden="1">#REF!</definedName>
    <definedName name="Z_1A87067C_7102_4E77_BC8D_D9D9112AA17F_.wvu.PrintArea" localSheetId="69" hidden="1">#REF!</definedName>
    <definedName name="Z_1A87067C_7102_4E77_BC8D_D9D9112AA17F_.wvu.PrintArea" localSheetId="71" hidden="1">#REF!</definedName>
    <definedName name="Z_1A87067C_7102_4E77_BC8D_D9D9112AA17F_.wvu.PrintArea" localSheetId="73" hidden="1">#REF!</definedName>
    <definedName name="Z_1A87067C_7102_4E77_BC8D_D9D9112AA17F_.wvu.PrintArea" hidden="1">#REF!</definedName>
    <definedName name="Z_1A87067C_7102_4E77_BC8D_D9D9112AA17F_.wvu.PrintTitles" localSheetId="65" hidden="1">#REF!</definedName>
    <definedName name="Z_1A87067C_7102_4E77_BC8D_D9D9112AA17F_.wvu.PrintTitles" localSheetId="67" hidden="1">#REF!</definedName>
    <definedName name="Z_1A87067C_7102_4E77_BC8D_D9D9112AA17F_.wvu.PrintTitles" localSheetId="68" hidden="1">#REF!</definedName>
    <definedName name="Z_1A87067C_7102_4E77_BC8D_D9D9112AA17F_.wvu.PrintTitles" localSheetId="69" hidden="1">#REF!</definedName>
    <definedName name="Z_1A87067C_7102_4E77_BC8D_D9D9112AA17F_.wvu.PrintTitles" localSheetId="71" hidden="1">#REF!</definedName>
    <definedName name="Z_1A87067C_7102_4E77_BC8D_D9D9112AA17F_.wvu.PrintTitles" localSheetId="73" hidden="1">#REF!</definedName>
    <definedName name="Z_1A87067C_7102_4E77_BC8D_D9D9112AA17F_.wvu.PrintTitles" hidden="1">#REF!</definedName>
    <definedName name="Z_1A87067C_7102_4E77_BC8D_D9D9112AA17F_.wvu.Rows" localSheetId="65" hidden="1">#REF!</definedName>
    <definedName name="Z_1A87067C_7102_4E77_BC8D_D9D9112AA17F_.wvu.Rows" localSheetId="68" hidden="1">#REF!</definedName>
    <definedName name="Z_1A87067C_7102_4E77_BC8D_D9D9112AA17F_.wvu.Rows" localSheetId="69" hidden="1">#REF!</definedName>
    <definedName name="Z_1A87067C_7102_4E77_BC8D_D9D9112AA17F_.wvu.Rows" localSheetId="71" hidden="1">#REF!</definedName>
    <definedName name="Z_1A87067C_7102_4E77_BC8D_D9D9112AA17F_.wvu.Rows" localSheetId="73" hidden="1">#REF!</definedName>
    <definedName name="Z_1A87067C_7102_4E77_BC8D_D9D9112AA17F_.wvu.Rows" hidden="1">#REF!</definedName>
    <definedName name="Z_1A8C061B_2301_11D3_BFD1_000039E37209_.wvu.Cols" localSheetId="65" hidden="1">#REF!,#REF!,#REF!</definedName>
    <definedName name="Z_1A8C061B_2301_11D3_BFD1_000039E37209_.wvu.Cols" localSheetId="67" hidden="1">#REF!,#REF!,#REF!</definedName>
    <definedName name="Z_1A8C061B_2301_11D3_BFD1_000039E37209_.wvu.Cols" localSheetId="68" hidden="1">#REF!,#REF!,#REF!</definedName>
    <definedName name="Z_1A8C061B_2301_11D3_BFD1_000039E37209_.wvu.Cols" localSheetId="69" hidden="1">#REF!,#REF!,#REF!</definedName>
    <definedName name="Z_1A8C061B_2301_11D3_BFD1_000039E37209_.wvu.Cols" localSheetId="71" hidden="1">#REF!,#REF!,#REF!</definedName>
    <definedName name="Z_1A8C061B_2301_11D3_BFD1_000039E37209_.wvu.Cols" localSheetId="73" hidden="1">#REF!,#REF!,#REF!</definedName>
    <definedName name="Z_1A8C061B_2301_11D3_BFD1_000039E37209_.wvu.Cols" hidden="1">#REF!,#REF!,#REF!</definedName>
    <definedName name="Z_1A8C061B_2301_11D3_BFD1_000039E37209_.wvu.Rows" localSheetId="65" hidden="1">#REF!,#REF!,#REF!</definedName>
    <definedName name="Z_1A8C061B_2301_11D3_BFD1_000039E37209_.wvu.Rows" localSheetId="67" hidden="1">#REF!,#REF!,#REF!</definedName>
    <definedName name="Z_1A8C061B_2301_11D3_BFD1_000039E37209_.wvu.Rows" localSheetId="68" hidden="1">#REF!,#REF!,#REF!</definedName>
    <definedName name="Z_1A8C061B_2301_11D3_BFD1_000039E37209_.wvu.Rows" localSheetId="69" hidden="1">#REF!,#REF!,#REF!</definedName>
    <definedName name="Z_1A8C061B_2301_11D3_BFD1_000039E37209_.wvu.Rows" localSheetId="71" hidden="1">#REF!,#REF!,#REF!</definedName>
    <definedName name="Z_1A8C061B_2301_11D3_BFD1_000039E37209_.wvu.Rows" localSheetId="73" hidden="1">#REF!,#REF!,#REF!</definedName>
    <definedName name="Z_1A8C061B_2301_11D3_BFD1_000039E37209_.wvu.Rows" hidden="1">#REF!,#REF!,#REF!</definedName>
    <definedName name="Z_1A8C061C_2301_11D3_BFD1_000039E37209_.wvu.Cols" localSheetId="65" hidden="1">#REF!,#REF!,#REF!</definedName>
    <definedName name="Z_1A8C061C_2301_11D3_BFD1_000039E37209_.wvu.Cols" localSheetId="67" hidden="1">#REF!,#REF!,#REF!</definedName>
    <definedName name="Z_1A8C061C_2301_11D3_BFD1_000039E37209_.wvu.Cols" localSheetId="68" hidden="1">#REF!,#REF!,#REF!</definedName>
    <definedName name="Z_1A8C061C_2301_11D3_BFD1_000039E37209_.wvu.Cols" localSheetId="69" hidden="1">#REF!,#REF!,#REF!</definedName>
    <definedName name="Z_1A8C061C_2301_11D3_BFD1_000039E37209_.wvu.Cols" localSheetId="71" hidden="1">#REF!,#REF!,#REF!</definedName>
    <definedName name="Z_1A8C061C_2301_11D3_BFD1_000039E37209_.wvu.Cols" localSheetId="73" hidden="1">#REF!,#REF!,#REF!</definedName>
    <definedName name="Z_1A8C061C_2301_11D3_BFD1_000039E37209_.wvu.Cols" hidden="1">#REF!,#REF!,#REF!</definedName>
    <definedName name="Z_1A8C061C_2301_11D3_BFD1_000039E37209_.wvu.Rows" localSheetId="65" hidden="1">#REF!,#REF!,#REF!</definedName>
    <definedName name="Z_1A8C061C_2301_11D3_BFD1_000039E37209_.wvu.Rows" localSheetId="68" hidden="1">#REF!,#REF!,#REF!</definedName>
    <definedName name="Z_1A8C061C_2301_11D3_BFD1_000039E37209_.wvu.Rows" localSheetId="69" hidden="1">#REF!,#REF!,#REF!</definedName>
    <definedName name="Z_1A8C061C_2301_11D3_BFD1_000039E37209_.wvu.Rows" localSheetId="71" hidden="1">#REF!,#REF!,#REF!</definedName>
    <definedName name="Z_1A8C061C_2301_11D3_BFD1_000039E37209_.wvu.Rows" localSheetId="73" hidden="1">#REF!,#REF!,#REF!</definedName>
    <definedName name="Z_1A8C061C_2301_11D3_BFD1_000039E37209_.wvu.Rows" hidden="1">#REF!,#REF!,#REF!</definedName>
    <definedName name="Z_1A8C061E_2301_11D3_BFD1_000039E37209_.wvu.Cols" localSheetId="65" hidden="1">#REF!,#REF!,#REF!</definedName>
    <definedName name="Z_1A8C061E_2301_11D3_BFD1_000039E37209_.wvu.Cols" localSheetId="68" hidden="1">#REF!,#REF!,#REF!</definedName>
    <definedName name="Z_1A8C061E_2301_11D3_BFD1_000039E37209_.wvu.Cols" localSheetId="69" hidden="1">#REF!,#REF!,#REF!</definedName>
    <definedName name="Z_1A8C061E_2301_11D3_BFD1_000039E37209_.wvu.Cols" localSheetId="71" hidden="1">#REF!,#REF!,#REF!</definedName>
    <definedName name="Z_1A8C061E_2301_11D3_BFD1_000039E37209_.wvu.Cols" localSheetId="73" hidden="1">#REF!,#REF!,#REF!</definedName>
    <definedName name="Z_1A8C061E_2301_11D3_BFD1_000039E37209_.wvu.Cols" hidden="1">#REF!,#REF!,#REF!</definedName>
    <definedName name="Z_1A8C061E_2301_11D3_BFD1_000039E37209_.wvu.Rows" localSheetId="65" hidden="1">#REF!,#REF!,#REF!</definedName>
    <definedName name="Z_1A8C061E_2301_11D3_BFD1_000039E37209_.wvu.Rows" localSheetId="68" hidden="1">#REF!,#REF!,#REF!</definedName>
    <definedName name="Z_1A8C061E_2301_11D3_BFD1_000039E37209_.wvu.Rows" localSheetId="69" hidden="1">#REF!,#REF!,#REF!</definedName>
    <definedName name="Z_1A8C061E_2301_11D3_BFD1_000039E37209_.wvu.Rows" localSheetId="71" hidden="1">#REF!,#REF!,#REF!</definedName>
    <definedName name="Z_1A8C061E_2301_11D3_BFD1_000039E37209_.wvu.Rows" localSheetId="73" hidden="1">#REF!,#REF!,#REF!</definedName>
    <definedName name="Z_1A8C061E_2301_11D3_BFD1_000039E37209_.wvu.Rows" hidden="1">#REF!,#REF!,#REF!</definedName>
    <definedName name="Z_1A8C061F_2301_11D3_BFD1_000039E37209_.wvu.Cols" localSheetId="65" hidden="1">#REF!,#REF!,#REF!</definedName>
    <definedName name="Z_1A8C061F_2301_11D3_BFD1_000039E37209_.wvu.Cols" localSheetId="68" hidden="1">#REF!,#REF!,#REF!</definedName>
    <definedName name="Z_1A8C061F_2301_11D3_BFD1_000039E37209_.wvu.Cols" localSheetId="69" hidden="1">#REF!,#REF!,#REF!</definedName>
    <definedName name="Z_1A8C061F_2301_11D3_BFD1_000039E37209_.wvu.Cols" localSheetId="71" hidden="1">#REF!,#REF!,#REF!</definedName>
    <definedName name="Z_1A8C061F_2301_11D3_BFD1_000039E37209_.wvu.Cols" localSheetId="73" hidden="1">#REF!,#REF!,#REF!</definedName>
    <definedName name="Z_1A8C061F_2301_11D3_BFD1_000039E37209_.wvu.Cols" hidden="1">#REF!,#REF!,#REF!</definedName>
    <definedName name="Z_1A8C061F_2301_11D3_BFD1_000039E37209_.wvu.Rows" localSheetId="65" hidden="1">#REF!,#REF!,#REF!</definedName>
    <definedName name="Z_1A8C061F_2301_11D3_BFD1_000039E37209_.wvu.Rows" localSheetId="68" hidden="1">#REF!,#REF!,#REF!</definedName>
    <definedName name="Z_1A8C061F_2301_11D3_BFD1_000039E37209_.wvu.Rows" localSheetId="69" hidden="1">#REF!,#REF!,#REF!</definedName>
    <definedName name="Z_1A8C061F_2301_11D3_BFD1_000039E37209_.wvu.Rows" localSheetId="71" hidden="1">#REF!,#REF!,#REF!</definedName>
    <definedName name="Z_1A8C061F_2301_11D3_BFD1_000039E37209_.wvu.Rows" localSheetId="73" hidden="1">#REF!,#REF!,#REF!</definedName>
    <definedName name="Z_1A8C061F_2301_11D3_BFD1_000039E37209_.wvu.Rows" hidden="1">#REF!,#REF!,#REF!</definedName>
    <definedName name="Z_1F4C2007_FFA7_11D1_98B6_00C04FC96ABD_.wvu.Rows" localSheetId="65" hidden="1">[73]BOP!$A$36:$IV$36,[73]BOP!$A$44:$IV$44,[73]BOP!$A$59:$IV$59,[73]BOP!#REF!,[73]BOP!#REF!,[73]BOP!$A$81:$IV$88</definedName>
    <definedName name="Z_1F4C2007_FFA7_11D1_98B6_00C04FC96ABD_.wvu.Rows" localSheetId="68" hidden="1">[73]BOP!$A$36:$IV$36,[73]BOP!$A$44:$IV$44,[73]BOP!$A$59:$IV$59,[73]BOP!#REF!,[73]BOP!#REF!,[73]BOP!$A$81:$IV$88</definedName>
    <definedName name="Z_1F4C2007_FFA7_11D1_98B6_00C04FC96ABD_.wvu.Rows" localSheetId="71" hidden="1">[73]BOP!$A$36:$IV$36,[73]BOP!$A$44:$IV$44,[73]BOP!$A$59:$IV$59,[73]BOP!#REF!,[73]BOP!#REF!,[73]BOP!$A$81:$IV$88</definedName>
    <definedName name="Z_1F4C2007_FFA7_11D1_98B6_00C04FC96ABD_.wvu.Rows" localSheetId="73" hidden="1">[73]BOP!$A$36:$IV$36,[73]BOP!$A$44:$IV$44,[73]BOP!$A$59:$IV$59,[73]BOP!#REF!,[73]BOP!#REF!,[73]BOP!$A$81:$IV$88</definedName>
    <definedName name="Z_1F4C2007_FFA7_11D1_98B6_00C04FC96ABD_.wvu.Rows" hidden="1">[73]BOP!$A$36:$IV$36,[73]BOP!$A$44:$IV$44,[73]BOP!$A$59:$IV$59,[73]BOP!#REF!,[73]BOP!#REF!,[73]BOP!$A$81:$IV$88</definedName>
    <definedName name="Z_1F4C2008_FFA7_11D1_98B6_00C04FC96ABD_.wvu.Rows" localSheetId="65" hidden="1">[73]BOP!$A$36:$IV$36,[73]BOP!$A$44:$IV$44,[73]BOP!$A$59:$IV$59,[73]BOP!#REF!,[73]BOP!#REF!,[73]BOP!$A$81:$IV$88</definedName>
    <definedName name="Z_1F4C2008_FFA7_11D1_98B6_00C04FC96ABD_.wvu.Rows" localSheetId="68" hidden="1">[73]BOP!$A$36:$IV$36,[73]BOP!$A$44:$IV$44,[73]BOP!$A$59:$IV$59,[73]BOP!#REF!,[73]BOP!#REF!,[73]BOP!$A$81:$IV$88</definedName>
    <definedName name="Z_1F4C2008_FFA7_11D1_98B6_00C04FC96ABD_.wvu.Rows" localSheetId="71" hidden="1">[73]BOP!$A$36:$IV$36,[73]BOP!$A$44:$IV$44,[73]BOP!$A$59:$IV$59,[73]BOP!#REF!,[73]BOP!#REF!,[73]BOP!$A$81:$IV$88</definedName>
    <definedName name="Z_1F4C2008_FFA7_11D1_98B6_00C04FC96ABD_.wvu.Rows" localSheetId="73" hidden="1">[73]BOP!$A$36:$IV$36,[73]BOP!$A$44:$IV$44,[73]BOP!$A$59:$IV$59,[73]BOP!#REF!,[73]BOP!#REF!,[73]BOP!$A$81:$IV$88</definedName>
    <definedName name="Z_1F4C2008_FFA7_11D1_98B6_00C04FC96ABD_.wvu.Rows" hidden="1">[73]BOP!$A$36:$IV$36,[73]BOP!$A$44:$IV$44,[73]BOP!$A$59:$IV$59,[73]BOP!#REF!,[73]BOP!#REF!,[73]BOP!$A$81:$IV$88</definedName>
    <definedName name="Z_1F4C2009_FFA7_11D1_98B6_00C04FC96ABD_.wvu.Rows" localSheetId="65" hidden="1">[73]BOP!$A$36:$IV$36,[73]BOP!$A$44:$IV$44,[73]BOP!$A$59:$IV$59,[73]BOP!#REF!,[73]BOP!#REF!,[73]BOP!$A$81:$IV$88</definedName>
    <definedName name="Z_1F4C2009_FFA7_11D1_98B6_00C04FC96ABD_.wvu.Rows" localSheetId="68" hidden="1">[73]BOP!$A$36:$IV$36,[73]BOP!$A$44:$IV$44,[73]BOP!$A$59:$IV$59,[73]BOP!#REF!,[73]BOP!#REF!,[73]BOP!$A$81:$IV$88</definedName>
    <definedName name="Z_1F4C2009_FFA7_11D1_98B6_00C04FC96ABD_.wvu.Rows" localSheetId="71" hidden="1">[73]BOP!$A$36:$IV$36,[73]BOP!$A$44:$IV$44,[73]BOP!$A$59:$IV$59,[73]BOP!#REF!,[73]BOP!#REF!,[73]BOP!$A$81:$IV$88</definedName>
    <definedName name="Z_1F4C2009_FFA7_11D1_98B6_00C04FC96ABD_.wvu.Rows" localSheetId="73" hidden="1">[73]BOP!$A$36:$IV$36,[73]BOP!$A$44:$IV$44,[73]BOP!$A$59:$IV$59,[73]BOP!#REF!,[73]BOP!#REF!,[73]BOP!$A$81:$IV$88</definedName>
    <definedName name="Z_1F4C2009_FFA7_11D1_98B6_00C04FC96ABD_.wvu.Rows" hidden="1">[73]BOP!$A$36:$IV$36,[73]BOP!$A$44:$IV$44,[73]BOP!$A$59:$IV$59,[73]BOP!#REF!,[73]BOP!#REF!,[73]BOP!$A$81:$IV$88</definedName>
    <definedName name="Z_1F4C200A_FFA7_11D1_98B6_00C04FC96ABD_.wvu.Rows" localSheetId="65" hidden="1">[73]BOP!$A$36:$IV$36,[73]BOP!$A$44:$IV$44,[73]BOP!$A$59:$IV$59,[73]BOP!#REF!,[73]BOP!#REF!,[73]BOP!$A$81:$IV$88</definedName>
    <definedName name="Z_1F4C200A_FFA7_11D1_98B6_00C04FC96ABD_.wvu.Rows" localSheetId="68" hidden="1">[73]BOP!$A$36:$IV$36,[73]BOP!$A$44:$IV$44,[73]BOP!$A$59:$IV$59,[73]BOP!#REF!,[73]BOP!#REF!,[73]BOP!$A$81:$IV$88</definedName>
    <definedName name="Z_1F4C200A_FFA7_11D1_98B6_00C04FC96ABD_.wvu.Rows" localSheetId="71" hidden="1">[73]BOP!$A$36:$IV$36,[73]BOP!$A$44:$IV$44,[73]BOP!$A$59:$IV$59,[73]BOP!#REF!,[73]BOP!#REF!,[73]BOP!$A$81:$IV$88</definedName>
    <definedName name="Z_1F4C200A_FFA7_11D1_98B6_00C04FC96ABD_.wvu.Rows" localSheetId="73" hidden="1">[73]BOP!$A$36:$IV$36,[73]BOP!$A$44:$IV$44,[73]BOP!$A$59:$IV$59,[73]BOP!#REF!,[73]BOP!#REF!,[73]BOP!$A$81:$IV$88</definedName>
    <definedName name="Z_1F4C200A_FFA7_11D1_98B6_00C04FC96ABD_.wvu.Rows" hidden="1">[73]BOP!$A$36:$IV$36,[73]BOP!$A$44:$IV$44,[73]BOP!$A$59:$IV$59,[73]BOP!#REF!,[73]BOP!#REF!,[73]BOP!$A$81:$IV$88</definedName>
    <definedName name="Z_1F4C200B_FFA7_11D1_98B6_00C04FC96ABD_.wvu.Rows" localSheetId="65" hidden="1">[73]BOP!$A$36:$IV$36,[73]BOP!$A$44:$IV$44,[73]BOP!$A$59:$IV$59,[73]BOP!#REF!,[73]BOP!#REF!,[73]BOP!$A$79:$IV$79,[73]BOP!$A$81:$IV$88,[73]BOP!#REF!</definedName>
    <definedName name="Z_1F4C200B_FFA7_11D1_98B6_00C04FC96ABD_.wvu.Rows" localSheetId="68" hidden="1">[73]BOP!$A$36:$IV$36,[73]BOP!$A$44:$IV$44,[73]BOP!$A$59:$IV$59,[73]BOP!#REF!,[73]BOP!#REF!,[73]BOP!$A$79:$IV$79,[73]BOP!$A$81:$IV$88,[73]BOP!#REF!</definedName>
    <definedName name="Z_1F4C200B_FFA7_11D1_98B6_00C04FC96ABD_.wvu.Rows" localSheetId="71" hidden="1">[73]BOP!$A$36:$IV$36,[73]BOP!$A$44:$IV$44,[73]BOP!$A$59:$IV$59,[73]BOP!#REF!,[73]BOP!#REF!,[73]BOP!$A$79:$IV$79,[73]BOP!$A$81:$IV$88,[73]BOP!#REF!</definedName>
    <definedName name="Z_1F4C200B_FFA7_11D1_98B6_00C04FC96ABD_.wvu.Rows" localSheetId="73" hidden="1">[73]BOP!$A$36:$IV$36,[73]BOP!$A$44:$IV$44,[73]BOP!$A$59:$IV$59,[73]BOP!#REF!,[73]BOP!#REF!,[73]BOP!$A$79:$IV$79,[73]BOP!$A$81:$IV$88,[73]BOP!#REF!</definedName>
    <definedName name="Z_1F4C200B_FFA7_11D1_98B6_00C04FC96ABD_.wvu.Rows" hidden="1">[73]BOP!$A$36:$IV$36,[73]BOP!$A$44:$IV$44,[73]BOP!$A$59:$IV$59,[73]BOP!#REF!,[73]BOP!#REF!,[73]BOP!$A$79:$IV$79,[73]BOP!$A$81:$IV$88,[73]BOP!#REF!</definedName>
    <definedName name="Z_1F4C200C_FFA7_11D1_98B6_00C04FC96ABD_.wvu.Rows" localSheetId="65" hidden="1">[73]BOP!$A$36:$IV$36,[73]BOP!$A$44:$IV$44,[73]BOP!$A$59:$IV$59,[73]BOP!#REF!,[73]BOP!#REF!,[73]BOP!$A$79:$IV$79,[73]BOP!$A$81:$IV$88</definedName>
    <definedName name="Z_1F4C200C_FFA7_11D1_98B6_00C04FC96ABD_.wvu.Rows" localSheetId="68" hidden="1">[73]BOP!$A$36:$IV$36,[73]BOP!$A$44:$IV$44,[73]BOP!$A$59:$IV$59,[73]BOP!#REF!,[73]BOP!#REF!,[73]BOP!$A$79:$IV$79,[73]BOP!$A$81:$IV$88</definedName>
    <definedName name="Z_1F4C200C_FFA7_11D1_98B6_00C04FC96ABD_.wvu.Rows" localSheetId="71" hidden="1">[73]BOP!$A$36:$IV$36,[73]BOP!$A$44:$IV$44,[73]BOP!$A$59:$IV$59,[73]BOP!#REF!,[73]BOP!#REF!,[73]BOP!$A$79:$IV$79,[73]BOP!$A$81:$IV$88</definedName>
    <definedName name="Z_1F4C200C_FFA7_11D1_98B6_00C04FC96ABD_.wvu.Rows" localSheetId="73" hidden="1">[73]BOP!$A$36:$IV$36,[73]BOP!$A$44:$IV$44,[73]BOP!$A$59:$IV$59,[73]BOP!#REF!,[73]BOP!#REF!,[73]BOP!$A$79:$IV$79,[73]BOP!$A$81:$IV$88</definedName>
    <definedName name="Z_1F4C200C_FFA7_11D1_98B6_00C04FC96ABD_.wvu.Rows" hidden="1">[73]BOP!$A$36:$IV$36,[73]BOP!$A$44:$IV$44,[73]BOP!$A$59:$IV$59,[73]BOP!#REF!,[73]BOP!#REF!,[73]BOP!$A$79:$IV$79,[73]BOP!$A$81:$IV$88</definedName>
    <definedName name="Z_1F4C200D_FFA7_11D1_98B6_00C04FC96ABD_.wvu.Rows" localSheetId="65" hidden="1">[73]BOP!$A$36:$IV$36,[73]BOP!$A$44:$IV$44,[73]BOP!$A$59:$IV$59,[73]BOP!#REF!,[73]BOP!#REF!,[73]BOP!$A$79:$IV$79,[73]BOP!#REF!</definedName>
    <definedName name="Z_1F4C200D_FFA7_11D1_98B6_00C04FC96ABD_.wvu.Rows" localSheetId="67" hidden="1">[73]BOP!$A$36:$IV$36,[73]BOP!$A$44:$IV$44,[73]BOP!$A$59:$IV$59,[73]BOP!#REF!,[73]BOP!#REF!,[73]BOP!$A$79:$IV$79,[73]BOP!#REF!</definedName>
    <definedName name="Z_1F4C200D_FFA7_11D1_98B6_00C04FC96ABD_.wvu.Rows" localSheetId="68" hidden="1">[73]BOP!$A$36:$IV$36,[73]BOP!$A$44:$IV$44,[73]BOP!$A$59:$IV$59,[73]BOP!#REF!,[73]BOP!#REF!,[73]BOP!$A$79:$IV$79,[73]BOP!#REF!</definedName>
    <definedName name="Z_1F4C200D_FFA7_11D1_98B6_00C04FC96ABD_.wvu.Rows" localSheetId="71" hidden="1">[73]BOP!$A$36:$IV$36,[73]BOP!$A$44:$IV$44,[73]BOP!$A$59:$IV$59,[73]BOP!#REF!,[73]BOP!#REF!,[73]BOP!$A$79:$IV$79,[73]BOP!#REF!</definedName>
    <definedName name="Z_1F4C200D_FFA7_11D1_98B6_00C04FC96ABD_.wvu.Rows" localSheetId="73" hidden="1">[73]BOP!$A$36:$IV$36,[73]BOP!$A$44:$IV$44,[73]BOP!$A$59:$IV$59,[73]BOP!#REF!,[73]BOP!#REF!,[73]BOP!$A$79:$IV$79,[73]BOP!#REF!</definedName>
    <definedName name="Z_1F4C200D_FFA7_11D1_98B6_00C04FC96ABD_.wvu.Rows" hidden="1">[73]BOP!$A$36:$IV$36,[73]BOP!$A$44:$IV$44,[73]BOP!$A$59:$IV$59,[73]BOP!#REF!,[73]BOP!#REF!,[73]BOP!$A$79:$IV$79,[73]BOP!#REF!</definedName>
    <definedName name="Z_1F4C200E_FFA7_11D1_98B6_00C04FC96ABD_.wvu.Rows" localSheetId="65" hidden="1">[73]BOP!$A$36:$IV$36,[73]BOP!$A$44:$IV$44,[73]BOP!$A$59:$IV$59,[73]BOP!#REF!,[73]BOP!#REF!,[73]BOP!$A$79:$IV$79,[73]BOP!$A$81:$IV$88,[73]BOP!#REF!</definedName>
    <definedName name="Z_1F4C200E_FFA7_11D1_98B6_00C04FC96ABD_.wvu.Rows" localSheetId="68" hidden="1">[73]BOP!$A$36:$IV$36,[73]BOP!$A$44:$IV$44,[73]BOP!$A$59:$IV$59,[73]BOP!#REF!,[73]BOP!#REF!,[73]BOP!$A$79:$IV$79,[73]BOP!$A$81:$IV$88,[73]BOP!#REF!</definedName>
    <definedName name="Z_1F4C200E_FFA7_11D1_98B6_00C04FC96ABD_.wvu.Rows" localSheetId="71" hidden="1">[73]BOP!$A$36:$IV$36,[73]BOP!$A$44:$IV$44,[73]BOP!$A$59:$IV$59,[73]BOP!#REF!,[73]BOP!#REF!,[73]BOP!$A$79:$IV$79,[73]BOP!$A$81:$IV$88,[73]BOP!#REF!</definedName>
    <definedName name="Z_1F4C200E_FFA7_11D1_98B6_00C04FC96ABD_.wvu.Rows" localSheetId="73" hidden="1">[73]BOP!$A$36:$IV$36,[73]BOP!$A$44:$IV$44,[73]BOP!$A$59:$IV$59,[73]BOP!#REF!,[73]BOP!#REF!,[73]BOP!$A$79:$IV$79,[73]BOP!$A$81:$IV$88,[73]BOP!#REF!</definedName>
    <definedName name="Z_1F4C200E_FFA7_11D1_98B6_00C04FC96ABD_.wvu.Rows" hidden="1">[73]BOP!$A$36:$IV$36,[73]BOP!$A$44:$IV$44,[73]BOP!$A$59:$IV$59,[73]BOP!#REF!,[73]BOP!#REF!,[73]BOP!$A$79:$IV$79,[73]BOP!$A$81:$IV$88,[73]BOP!#REF!</definedName>
    <definedName name="Z_1F4C200F_FFA7_11D1_98B6_00C04FC96ABD_.wvu.Rows" localSheetId="65" hidden="1">[73]BOP!$A$36:$IV$36,[73]BOP!$A$44:$IV$44,[73]BOP!$A$59:$IV$59,[73]BOP!#REF!,[73]BOP!#REF!,[73]BOP!$A$79:$IV$79,[73]BOP!$A$81:$IV$88,[73]BOP!#REF!</definedName>
    <definedName name="Z_1F4C200F_FFA7_11D1_98B6_00C04FC96ABD_.wvu.Rows" localSheetId="68" hidden="1">[73]BOP!$A$36:$IV$36,[73]BOP!$A$44:$IV$44,[73]BOP!$A$59:$IV$59,[73]BOP!#REF!,[73]BOP!#REF!,[73]BOP!$A$79:$IV$79,[73]BOP!$A$81:$IV$88,[73]BOP!#REF!</definedName>
    <definedName name="Z_1F4C200F_FFA7_11D1_98B6_00C04FC96ABD_.wvu.Rows" localSheetId="71" hidden="1">[73]BOP!$A$36:$IV$36,[73]BOP!$A$44:$IV$44,[73]BOP!$A$59:$IV$59,[73]BOP!#REF!,[73]BOP!#REF!,[73]BOP!$A$79:$IV$79,[73]BOP!$A$81:$IV$88,[73]BOP!#REF!</definedName>
    <definedName name="Z_1F4C200F_FFA7_11D1_98B6_00C04FC96ABD_.wvu.Rows" localSheetId="73" hidden="1">[73]BOP!$A$36:$IV$36,[73]BOP!$A$44:$IV$44,[73]BOP!$A$59:$IV$59,[73]BOP!#REF!,[73]BOP!#REF!,[73]BOP!$A$79:$IV$79,[73]BOP!$A$81:$IV$88,[73]BOP!#REF!</definedName>
    <definedName name="Z_1F4C200F_FFA7_11D1_98B6_00C04FC96ABD_.wvu.Rows" hidden="1">[73]BOP!$A$36:$IV$36,[73]BOP!$A$44:$IV$44,[73]BOP!$A$59:$IV$59,[73]BOP!#REF!,[73]BOP!#REF!,[73]BOP!$A$79:$IV$79,[73]BOP!$A$81:$IV$88,[73]BOP!#REF!</definedName>
    <definedName name="Z_1F4C2010_FFA7_11D1_98B6_00C04FC96ABD_.wvu.Rows" localSheetId="65" hidden="1">[73]BOP!$A$36:$IV$36,[73]BOP!$A$44:$IV$44,[73]BOP!$A$59:$IV$59,[73]BOP!#REF!,[73]BOP!#REF!,[73]BOP!$A$79:$IV$79,[73]BOP!$A$81:$IV$88,[73]BOP!#REF!</definedName>
    <definedName name="Z_1F4C2010_FFA7_11D1_98B6_00C04FC96ABD_.wvu.Rows" localSheetId="68" hidden="1">[73]BOP!$A$36:$IV$36,[73]BOP!$A$44:$IV$44,[73]BOP!$A$59:$IV$59,[73]BOP!#REF!,[73]BOP!#REF!,[73]BOP!$A$79:$IV$79,[73]BOP!$A$81:$IV$88,[73]BOP!#REF!</definedName>
    <definedName name="Z_1F4C2010_FFA7_11D1_98B6_00C04FC96ABD_.wvu.Rows" localSheetId="71" hidden="1">[73]BOP!$A$36:$IV$36,[73]BOP!$A$44:$IV$44,[73]BOP!$A$59:$IV$59,[73]BOP!#REF!,[73]BOP!#REF!,[73]BOP!$A$79:$IV$79,[73]BOP!$A$81:$IV$88,[73]BOP!#REF!</definedName>
    <definedName name="Z_1F4C2010_FFA7_11D1_98B6_00C04FC96ABD_.wvu.Rows" localSheetId="73" hidden="1">[73]BOP!$A$36:$IV$36,[73]BOP!$A$44:$IV$44,[73]BOP!$A$59:$IV$59,[73]BOP!#REF!,[73]BOP!#REF!,[73]BOP!$A$79:$IV$79,[73]BOP!$A$81:$IV$88,[73]BOP!#REF!</definedName>
    <definedName name="Z_1F4C2010_FFA7_11D1_98B6_00C04FC96ABD_.wvu.Rows" hidden="1">[73]BOP!$A$36:$IV$36,[73]BOP!$A$44:$IV$44,[73]BOP!$A$59:$IV$59,[73]BOP!#REF!,[73]BOP!#REF!,[73]BOP!$A$79:$IV$79,[73]BOP!$A$81:$IV$88,[73]BOP!#REF!</definedName>
    <definedName name="Z_1F4C2012_FFA7_11D1_98B6_00C04FC96ABD_.wvu.Rows" localSheetId="65" hidden="1">[73]BOP!$A$36:$IV$36,[73]BOP!$A$44:$IV$44,[73]BOP!$A$59:$IV$59,[73]BOP!#REF!,[73]BOP!#REF!,[73]BOP!$A$79:$IV$79,[73]BOP!$A$81:$IV$88,[73]BOP!#REF!,[73]BOP!#REF!</definedName>
    <definedName name="Z_1F4C2012_FFA7_11D1_98B6_00C04FC96ABD_.wvu.Rows" localSheetId="68" hidden="1">[73]BOP!$A$36:$IV$36,[73]BOP!$A$44:$IV$44,[73]BOP!$A$59:$IV$59,[73]BOP!#REF!,[73]BOP!#REF!,[73]BOP!$A$79:$IV$79,[73]BOP!$A$81:$IV$88,[73]BOP!#REF!,[73]BOP!#REF!</definedName>
    <definedName name="Z_1F4C2012_FFA7_11D1_98B6_00C04FC96ABD_.wvu.Rows" localSheetId="71" hidden="1">[73]BOP!$A$36:$IV$36,[73]BOP!$A$44:$IV$44,[73]BOP!$A$59:$IV$59,[73]BOP!#REF!,[73]BOP!#REF!,[73]BOP!$A$79:$IV$79,[73]BOP!$A$81:$IV$88,[73]BOP!#REF!,[73]BOP!#REF!</definedName>
    <definedName name="Z_1F4C2012_FFA7_11D1_98B6_00C04FC96ABD_.wvu.Rows" localSheetId="73" hidden="1">[73]BOP!$A$36:$IV$36,[73]BOP!$A$44:$IV$44,[73]BOP!$A$59:$IV$59,[73]BOP!#REF!,[73]BOP!#REF!,[73]BOP!$A$79:$IV$79,[73]BOP!$A$81:$IV$88,[73]BOP!#REF!,[73]BOP!#REF!</definedName>
    <definedName name="Z_1F4C2012_FFA7_11D1_98B6_00C04FC96ABD_.wvu.Rows" hidden="1">[73]BOP!$A$36:$IV$36,[73]BOP!$A$44:$IV$44,[73]BOP!$A$59:$IV$59,[73]BOP!#REF!,[73]BOP!#REF!,[73]BOP!$A$79:$IV$79,[73]BOP!$A$81:$IV$88,[73]BOP!#REF!,[73]BOP!#REF!</definedName>
    <definedName name="Z_1F4C2013_FFA7_11D1_98B6_00C04FC96ABD_.wvu.Rows" localSheetId="65" hidden="1">[73]BOP!$A$36:$IV$36,[73]BOP!$A$44:$IV$44,[73]BOP!$A$59:$IV$59,[73]BOP!#REF!,[73]BOP!#REF!,[73]BOP!$A$79:$IV$79,[73]BOP!$A$81:$IV$88,[73]BOP!#REF!,[73]BOP!#REF!</definedName>
    <definedName name="Z_1F4C2013_FFA7_11D1_98B6_00C04FC96ABD_.wvu.Rows" localSheetId="68" hidden="1">[73]BOP!$A$36:$IV$36,[73]BOP!$A$44:$IV$44,[73]BOP!$A$59:$IV$59,[73]BOP!#REF!,[73]BOP!#REF!,[73]BOP!$A$79:$IV$79,[73]BOP!$A$81:$IV$88,[73]BOP!#REF!,[73]BOP!#REF!</definedName>
    <definedName name="Z_1F4C2013_FFA7_11D1_98B6_00C04FC96ABD_.wvu.Rows" localSheetId="71" hidden="1">[73]BOP!$A$36:$IV$36,[73]BOP!$A$44:$IV$44,[73]BOP!$A$59:$IV$59,[73]BOP!#REF!,[73]BOP!#REF!,[73]BOP!$A$79:$IV$79,[73]BOP!$A$81:$IV$88,[73]BOP!#REF!,[73]BOP!#REF!</definedName>
    <definedName name="Z_1F4C2013_FFA7_11D1_98B6_00C04FC96ABD_.wvu.Rows" localSheetId="73" hidden="1">[73]BOP!$A$36:$IV$36,[73]BOP!$A$44:$IV$44,[73]BOP!$A$59:$IV$59,[73]BOP!#REF!,[73]BOP!#REF!,[73]BOP!$A$79:$IV$79,[73]BOP!$A$81:$IV$88,[73]BOP!#REF!,[73]BOP!#REF!</definedName>
    <definedName name="Z_1F4C2013_FFA7_11D1_98B6_00C04FC96ABD_.wvu.Rows" hidden="1">[73]BOP!$A$36:$IV$36,[73]BOP!$A$44:$IV$44,[73]BOP!$A$59:$IV$59,[73]BOP!#REF!,[73]BOP!#REF!,[73]BOP!$A$79:$IV$79,[73]BOP!$A$81:$IV$88,[73]BOP!#REF!,[73]BOP!#REF!</definedName>
    <definedName name="Z_1F4C2014_FFA7_11D1_98B6_00C04FC96ABD_.wvu.Rows" localSheetId="65" hidden="1">[73]BOP!$A$36:$IV$36,[73]BOP!$A$44:$IV$44,[73]BOP!$A$59:$IV$59,[73]BOP!#REF!,[73]BOP!#REF!,[73]BOP!$A$79:$IV$79</definedName>
    <definedName name="Z_1F4C2014_FFA7_11D1_98B6_00C04FC96ABD_.wvu.Rows" localSheetId="68" hidden="1">[73]BOP!$A$36:$IV$36,[73]BOP!$A$44:$IV$44,[73]BOP!$A$59:$IV$59,[73]BOP!#REF!,[73]BOP!#REF!,[73]BOP!$A$79:$IV$79</definedName>
    <definedName name="Z_1F4C2014_FFA7_11D1_98B6_00C04FC96ABD_.wvu.Rows" localSheetId="71" hidden="1">[73]BOP!$A$36:$IV$36,[73]BOP!$A$44:$IV$44,[73]BOP!$A$59:$IV$59,[73]BOP!#REF!,[73]BOP!#REF!,[73]BOP!$A$79:$IV$79</definedName>
    <definedName name="Z_1F4C2014_FFA7_11D1_98B6_00C04FC96ABD_.wvu.Rows" localSheetId="73" hidden="1">[73]BOP!$A$36:$IV$36,[73]BOP!$A$44:$IV$44,[73]BOP!$A$59:$IV$59,[73]BOP!#REF!,[73]BOP!#REF!,[73]BOP!$A$79:$IV$79</definedName>
    <definedName name="Z_1F4C2014_FFA7_11D1_98B6_00C04FC96ABD_.wvu.Rows" hidden="1">[73]BOP!$A$36:$IV$36,[73]BOP!$A$44:$IV$44,[73]BOP!$A$59:$IV$59,[73]BOP!#REF!,[73]BOP!#REF!,[73]BOP!$A$79:$IV$79</definedName>
    <definedName name="Z_411F631B_67C5_4A70_84A4_33D0CB6D6F29_.wvu.Cols" localSheetId="127" hidden="1">'T 12.5'!$B:$Y</definedName>
    <definedName name="Z_411F631B_67C5_4A70_84A4_33D0CB6D6F29_.wvu.Cols" localSheetId="131" hidden="1">'T 12.9'!#REF!</definedName>
    <definedName name="Z_411F631B_67C5_4A70_84A4_33D0CB6D6F29_.wvu.PrintArea" localSheetId="132" hidden="1">'T 12.10'!$A$2:$K$34</definedName>
    <definedName name="Z_411F631B_67C5_4A70_84A4_33D0CB6D6F29_.wvu.PrintArea" localSheetId="134" hidden="1">'T 12.12'!$A$2:$G$56</definedName>
    <definedName name="Z_411F631B_67C5_4A70_84A4_33D0CB6D6F29_.wvu.PrintArea" localSheetId="125" hidden="1">'T 12.3'!$A$2:$L$58</definedName>
    <definedName name="Z_411F631B_67C5_4A70_84A4_33D0CB6D6F29_.wvu.PrintArea" localSheetId="126" hidden="1">'T 12.4'!$A$2:$I$18</definedName>
    <definedName name="Z_411F631B_67C5_4A70_84A4_33D0CB6D6F29_.wvu.Rows" localSheetId="132" hidden="1">'T 12.10'!$7:$16</definedName>
    <definedName name="Z_411F631B_67C5_4A70_84A4_33D0CB6D6F29_.wvu.Rows" localSheetId="133" hidden="1">'T 12.11'!$7:$16</definedName>
    <definedName name="Z_411F631B_67C5_4A70_84A4_33D0CB6D6F29_.wvu.Rows" localSheetId="134" hidden="1">'T 12.12'!$7:$12,'T 12.12'!$24:$29,'T 12.12'!$41:$46</definedName>
    <definedName name="Z_411F631B_67C5_4A70_84A4_33D0CB6D6F29_.wvu.Rows" localSheetId="125" hidden="1">'T 12.3'!$8:$14,'T 12.3'!$24:$30,'T 12.3'!$40:$46</definedName>
    <definedName name="Z_411F631B_67C5_4A70_84A4_33D0CB6D6F29_.wvu.Rows" localSheetId="128" hidden="1">'T 12.6'!$8:$15</definedName>
    <definedName name="Z_411F631B_67C5_4A70_84A4_33D0CB6D6F29_.wvu.Rows" localSheetId="129" hidden="1">'T 12.7'!$7:$11,'T 12.7'!$13:$17,'T 12.7'!$29:$37,'T 12.7'!$49:$57</definedName>
    <definedName name="Z_49B0A4B0_963B_11D1_BFD1_00A02466B680_.wvu.Rows" localSheetId="65" hidden="1">[73]BOP!$A$36:$IV$36,[73]BOP!$A$44:$IV$44,[73]BOP!$A$59:$IV$59,[73]BOP!#REF!,[73]BOP!#REF!,[73]BOP!$A$81:$IV$88</definedName>
    <definedName name="Z_49B0A4B0_963B_11D1_BFD1_00A02466B680_.wvu.Rows" localSheetId="68" hidden="1">[73]BOP!$A$36:$IV$36,[73]BOP!$A$44:$IV$44,[73]BOP!$A$59:$IV$59,[73]BOP!#REF!,[73]BOP!#REF!,[73]BOP!$A$81:$IV$88</definedName>
    <definedName name="Z_49B0A4B0_963B_11D1_BFD1_00A02466B680_.wvu.Rows" localSheetId="71" hidden="1">[73]BOP!$A$36:$IV$36,[73]BOP!$A$44:$IV$44,[73]BOP!$A$59:$IV$59,[73]BOP!#REF!,[73]BOP!#REF!,[73]BOP!$A$81:$IV$88</definedName>
    <definedName name="Z_49B0A4B0_963B_11D1_BFD1_00A02466B680_.wvu.Rows" localSheetId="73" hidden="1">[73]BOP!$A$36:$IV$36,[73]BOP!$A$44:$IV$44,[73]BOP!$A$59:$IV$59,[73]BOP!#REF!,[73]BOP!#REF!,[73]BOP!$A$81:$IV$88</definedName>
    <definedName name="Z_49B0A4B0_963B_11D1_BFD1_00A02466B680_.wvu.Rows" hidden="1">[73]BOP!$A$36:$IV$36,[73]BOP!$A$44:$IV$44,[73]BOP!$A$59:$IV$59,[73]BOP!#REF!,[73]BOP!#REF!,[73]BOP!$A$81:$IV$88</definedName>
    <definedName name="Z_49B0A4B1_963B_11D1_BFD1_00A02466B680_.wvu.Rows" localSheetId="65" hidden="1">[73]BOP!$A$36:$IV$36,[73]BOP!$A$44:$IV$44,[73]BOP!$A$59:$IV$59,[73]BOP!#REF!,[73]BOP!#REF!,[73]BOP!$A$81:$IV$88</definedName>
    <definedName name="Z_49B0A4B1_963B_11D1_BFD1_00A02466B680_.wvu.Rows" localSheetId="68" hidden="1">[73]BOP!$A$36:$IV$36,[73]BOP!$A$44:$IV$44,[73]BOP!$A$59:$IV$59,[73]BOP!#REF!,[73]BOP!#REF!,[73]BOP!$A$81:$IV$88</definedName>
    <definedName name="Z_49B0A4B1_963B_11D1_BFD1_00A02466B680_.wvu.Rows" localSheetId="71" hidden="1">[73]BOP!$A$36:$IV$36,[73]BOP!$A$44:$IV$44,[73]BOP!$A$59:$IV$59,[73]BOP!#REF!,[73]BOP!#REF!,[73]BOP!$A$81:$IV$88</definedName>
    <definedName name="Z_49B0A4B1_963B_11D1_BFD1_00A02466B680_.wvu.Rows" localSheetId="73" hidden="1">[73]BOP!$A$36:$IV$36,[73]BOP!$A$44:$IV$44,[73]BOP!$A$59:$IV$59,[73]BOP!#REF!,[73]BOP!#REF!,[73]BOP!$A$81:$IV$88</definedName>
    <definedName name="Z_49B0A4B1_963B_11D1_BFD1_00A02466B680_.wvu.Rows" hidden="1">[73]BOP!$A$36:$IV$36,[73]BOP!$A$44:$IV$44,[73]BOP!$A$59:$IV$59,[73]BOP!#REF!,[73]BOP!#REF!,[73]BOP!$A$81:$IV$88</definedName>
    <definedName name="Z_49B0A4B4_963B_11D1_BFD1_00A02466B680_.wvu.Rows" localSheetId="65" hidden="1">[73]BOP!$A$36:$IV$36,[73]BOP!$A$44:$IV$44,[73]BOP!$A$59:$IV$59,[73]BOP!#REF!,[73]BOP!#REF!,[73]BOP!$A$79:$IV$79,[73]BOP!$A$81:$IV$88,[73]BOP!#REF!</definedName>
    <definedName name="Z_49B0A4B4_963B_11D1_BFD1_00A02466B680_.wvu.Rows" localSheetId="68" hidden="1">[73]BOP!$A$36:$IV$36,[73]BOP!$A$44:$IV$44,[73]BOP!$A$59:$IV$59,[73]BOP!#REF!,[73]BOP!#REF!,[73]BOP!$A$79:$IV$79,[73]BOP!$A$81:$IV$88,[73]BOP!#REF!</definedName>
    <definedName name="Z_49B0A4B4_963B_11D1_BFD1_00A02466B680_.wvu.Rows" localSheetId="71" hidden="1">[73]BOP!$A$36:$IV$36,[73]BOP!$A$44:$IV$44,[73]BOP!$A$59:$IV$59,[73]BOP!#REF!,[73]BOP!#REF!,[73]BOP!$A$79:$IV$79,[73]BOP!$A$81:$IV$88,[73]BOP!#REF!</definedName>
    <definedName name="Z_49B0A4B4_963B_11D1_BFD1_00A02466B680_.wvu.Rows" localSheetId="73" hidden="1">[73]BOP!$A$36:$IV$36,[73]BOP!$A$44:$IV$44,[73]BOP!$A$59:$IV$59,[73]BOP!#REF!,[73]BOP!#REF!,[73]BOP!$A$79:$IV$79,[73]BOP!$A$81:$IV$88,[73]BOP!#REF!</definedName>
    <definedName name="Z_49B0A4B4_963B_11D1_BFD1_00A02466B680_.wvu.Rows" hidden="1">[73]BOP!$A$36:$IV$36,[73]BOP!$A$44:$IV$44,[73]BOP!$A$59:$IV$59,[73]BOP!#REF!,[73]BOP!#REF!,[73]BOP!$A$79:$IV$79,[73]BOP!$A$81:$IV$88,[73]BOP!#REF!</definedName>
    <definedName name="Z_49B0A4B5_963B_11D1_BFD1_00A02466B680_.wvu.Rows" localSheetId="65" hidden="1">[73]BOP!$A$36:$IV$36,[73]BOP!$A$44:$IV$44,[73]BOP!$A$59:$IV$59,[73]BOP!#REF!,[73]BOP!#REF!,[73]BOP!$A$79:$IV$79,[73]BOP!$A$81:$IV$88</definedName>
    <definedName name="Z_49B0A4B5_963B_11D1_BFD1_00A02466B680_.wvu.Rows" localSheetId="68" hidden="1">[73]BOP!$A$36:$IV$36,[73]BOP!$A$44:$IV$44,[73]BOP!$A$59:$IV$59,[73]BOP!#REF!,[73]BOP!#REF!,[73]BOP!$A$79:$IV$79,[73]BOP!$A$81:$IV$88</definedName>
    <definedName name="Z_49B0A4B5_963B_11D1_BFD1_00A02466B680_.wvu.Rows" localSheetId="71" hidden="1">[73]BOP!$A$36:$IV$36,[73]BOP!$A$44:$IV$44,[73]BOP!$A$59:$IV$59,[73]BOP!#REF!,[73]BOP!#REF!,[73]BOP!$A$79:$IV$79,[73]BOP!$A$81:$IV$88</definedName>
    <definedName name="Z_49B0A4B5_963B_11D1_BFD1_00A02466B680_.wvu.Rows" localSheetId="73" hidden="1">[73]BOP!$A$36:$IV$36,[73]BOP!$A$44:$IV$44,[73]BOP!$A$59:$IV$59,[73]BOP!#REF!,[73]BOP!#REF!,[73]BOP!$A$79:$IV$79,[73]BOP!$A$81:$IV$88</definedName>
    <definedName name="Z_49B0A4B5_963B_11D1_BFD1_00A02466B680_.wvu.Rows" hidden="1">[73]BOP!$A$36:$IV$36,[73]BOP!$A$44:$IV$44,[73]BOP!$A$59:$IV$59,[73]BOP!#REF!,[73]BOP!#REF!,[73]BOP!$A$79:$IV$79,[73]BOP!$A$81:$IV$88</definedName>
    <definedName name="Z_49B0A4B6_963B_11D1_BFD1_00A02466B680_.wvu.Rows" localSheetId="65" hidden="1">[73]BOP!$A$36:$IV$36,[73]BOP!$A$44:$IV$44,[73]BOP!$A$59:$IV$59,[73]BOP!#REF!,[73]BOP!#REF!,[73]BOP!$A$79:$IV$79,[73]BOP!#REF!</definedName>
    <definedName name="Z_49B0A4B6_963B_11D1_BFD1_00A02466B680_.wvu.Rows" localSheetId="67" hidden="1">[73]BOP!$A$36:$IV$36,[73]BOP!$A$44:$IV$44,[73]BOP!$A$59:$IV$59,[73]BOP!#REF!,[73]BOP!#REF!,[73]BOP!$A$79:$IV$79,[73]BOP!#REF!</definedName>
    <definedName name="Z_49B0A4B6_963B_11D1_BFD1_00A02466B680_.wvu.Rows" localSheetId="68" hidden="1">[73]BOP!$A$36:$IV$36,[73]BOP!$A$44:$IV$44,[73]BOP!$A$59:$IV$59,[73]BOP!#REF!,[73]BOP!#REF!,[73]BOP!$A$79:$IV$79,[73]BOP!#REF!</definedName>
    <definedName name="Z_49B0A4B6_963B_11D1_BFD1_00A02466B680_.wvu.Rows" localSheetId="71" hidden="1">[73]BOP!$A$36:$IV$36,[73]BOP!$A$44:$IV$44,[73]BOP!$A$59:$IV$59,[73]BOP!#REF!,[73]BOP!#REF!,[73]BOP!$A$79:$IV$79,[73]BOP!#REF!</definedName>
    <definedName name="Z_49B0A4B6_963B_11D1_BFD1_00A02466B680_.wvu.Rows" localSheetId="73" hidden="1">[73]BOP!$A$36:$IV$36,[73]BOP!$A$44:$IV$44,[73]BOP!$A$59:$IV$59,[73]BOP!#REF!,[73]BOP!#REF!,[73]BOP!$A$79:$IV$79,[73]BOP!#REF!</definedName>
    <definedName name="Z_49B0A4B6_963B_11D1_BFD1_00A02466B680_.wvu.Rows" hidden="1">[73]BOP!$A$36:$IV$36,[73]BOP!$A$44:$IV$44,[73]BOP!$A$59:$IV$59,[73]BOP!#REF!,[73]BOP!#REF!,[73]BOP!$A$79:$IV$79,[73]BOP!#REF!</definedName>
    <definedName name="Z_49B0A4B7_963B_11D1_BFD1_00A02466B680_.wvu.Rows" localSheetId="65" hidden="1">[73]BOP!$A$36:$IV$36,[73]BOP!$A$44:$IV$44,[73]BOP!$A$59:$IV$59,[73]BOP!#REF!,[73]BOP!#REF!,[73]BOP!$A$79:$IV$79,[73]BOP!$A$81:$IV$88,[73]BOP!#REF!</definedName>
    <definedName name="Z_49B0A4B7_963B_11D1_BFD1_00A02466B680_.wvu.Rows" localSheetId="68" hidden="1">[73]BOP!$A$36:$IV$36,[73]BOP!$A$44:$IV$44,[73]BOP!$A$59:$IV$59,[73]BOP!#REF!,[73]BOP!#REF!,[73]BOP!$A$79:$IV$79,[73]BOP!$A$81:$IV$88,[73]BOP!#REF!</definedName>
    <definedName name="Z_49B0A4B7_963B_11D1_BFD1_00A02466B680_.wvu.Rows" localSheetId="71" hidden="1">[73]BOP!$A$36:$IV$36,[73]BOP!$A$44:$IV$44,[73]BOP!$A$59:$IV$59,[73]BOP!#REF!,[73]BOP!#REF!,[73]BOP!$A$79:$IV$79,[73]BOP!$A$81:$IV$88,[73]BOP!#REF!</definedName>
    <definedName name="Z_49B0A4B7_963B_11D1_BFD1_00A02466B680_.wvu.Rows" localSheetId="73" hidden="1">[73]BOP!$A$36:$IV$36,[73]BOP!$A$44:$IV$44,[73]BOP!$A$59:$IV$59,[73]BOP!#REF!,[73]BOP!#REF!,[73]BOP!$A$79:$IV$79,[73]BOP!$A$81:$IV$88,[73]BOP!#REF!</definedName>
    <definedName name="Z_49B0A4B7_963B_11D1_BFD1_00A02466B680_.wvu.Rows" hidden="1">[73]BOP!$A$36:$IV$36,[73]BOP!$A$44:$IV$44,[73]BOP!$A$59:$IV$59,[73]BOP!#REF!,[73]BOP!#REF!,[73]BOP!$A$79:$IV$79,[73]BOP!$A$81:$IV$88,[73]BOP!#REF!</definedName>
    <definedName name="Z_49B0A4B8_963B_11D1_BFD1_00A02466B680_.wvu.Rows" localSheetId="65" hidden="1">[73]BOP!$A$36:$IV$36,[73]BOP!$A$44:$IV$44,[73]BOP!$A$59:$IV$59,[73]BOP!#REF!,[73]BOP!#REF!,[73]BOP!$A$79:$IV$79,[73]BOP!$A$81:$IV$88,[73]BOP!#REF!</definedName>
    <definedName name="Z_49B0A4B8_963B_11D1_BFD1_00A02466B680_.wvu.Rows" localSheetId="68" hidden="1">[73]BOP!$A$36:$IV$36,[73]BOP!$A$44:$IV$44,[73]BOP!$A$59:$IV$59,[73]BOP!#REF!,[73]BOP!#REF!,[73]BOP!$A$79:$IV$79,[73]BOP!$A$81:$IV$88,[73]BOP!#REF!</definedName>
    <definedName name="Z_49B0A4B8_963B_11D1_BFD1_00A02466B680_.wvu.Rows" localSheetId="71" hidden="1">[73]BOP!$A$36:$IV$36,[73]BOP!$A$44:$IV$44,[73]BOP!$A$59:$IV$59,[73]BOP!#REF!,[73]BOP!#REF!,[73]BOP!$A$79:$IV$79,[73]BOP!$A$81:$IV$88,[73]BOP!#REF!</definedName>
    <definedName name="Z_49B0A4B8_963B_11D1_BFD1_00A02466B680_.wvu.Rows" localSheetId="73" hidden="1">[73]BOP!$A$36:$IV$36,[73]BOP!$A$44:$IV$44,[73]BOP!$A$59:$IV$59,[73]BOP!#REF!,[73]BOP!#REF!,[73]BOP!$A$79:$IV$79,[73]BOP!$A$81:$IV$88,[73]BOP!#REF!</definedName>
    <definedName name="Z_49B0A4B8_963B_11D1_BFD1_00A02466B680_.wvu.Rows" hidden="1">[73]BOP!$A$36:$IV$36,[73]BOP!$A$44:$IV$44,[73]BOP!$A$59:$IV$59,[73]BOP!#REF!,[73]BOP!#REF!,[73]BOP!$A$79:$IV$79,[73]BOP!$A$81:$IV$88,[73]BOP!#REF!</definedName>
    <definedName name="Z_49B0A4B9_963B_11D1_BFD1_00A02466B680_.wvu.Rows" localSheetId="65" hidden="1">[73]BOP!$A$36:$IV$36,[73]BOP!$A$44:$IV$44,[73]BOP!$A$59:$IV$59,[73]BOP!#REF!,[73]BOP!#REF!,[73]BOP!$A$79:$IV$79,[73]BOP!$A$81:$IV$88,[73]BOP!#REF!</definedName>
    <definedName name="Z_49B0A4B9_963B_11D1_BFD1_00A02466B680_.wvu.Rows" localSheetId="68" hidden="1">[73]BOP!$A$36:$IV$36,[73]BOP!$A$44:$IV$44,[73]BOP!$A$59:$IV$59,[73]BOP!#REF!,[73]BOP!#REF!,[73]BOP!$A$79:$IV$79,[73]BOP!$A$81:$IV$88,[73]BOP!#REF!</definedName>
    <definedName name="Z_49B0A4B9_963B_11D1_BFD1_00A02466B680_.wvu.Rows" localSheetId="71" hidden="1">[73]BOP!$A$36:$IV$36,[73]BOP!$A$44:$IV$44,[73]BOP!$A$59:$IV$59,[73]BOP!#REF!,[73]BOP!#REF!,[73]BOP!$A$79:$IV$79,[73]BOP!$A$81:$IV$88,[73]BOP!#REF!</definedName>
    <definedName name="Z_49B0A4B9_963B_11D1_BFD1_00A02466B680_.wvu.Rows" localSheetId="73" hidden="1">[73]BOP!$A$36:$IV$36,[73]BOP!$A$44:$IV$44,[73]BOP!$A$59:$IV$59,[73]BOP!#REF!,[73]BOP!#REF!,[73]BOP!$A$79:$IV$79,[73]BOP!$A$81:$IV$88,[73]BOP!#REF!</definedName>
    <definedName name="Z_49B0A4B9_963B_11D1_BFD1_00A02466B680_.wvu.Rows" hidden="1">[73]BOP!$A$36:$IV$36,[73]BOP!$A$44:$IV$44,[73]BOP!$A$59:$IV$59,[73]BOP!#REF!,[73]BOP!#REF!,[73]BOP!$A$79:$IV$79,[73]BOP!$A$81:$IV$88,[73]BOP!#REF!</definedName>
    <definedName name="Z_49B0A4BB_963B_11D1_BFD1_00A02466B680_.wvu.Rows" localSheetId="65" hidden="1">[73]BOP!$A$36:$IV$36,[73]BOP!$A$44:$IV$44,[73]BOP!$A$59:$IV$59,[73]BOP!#REF!,[73]BOP!#REF!,[73]BOP!$A$79:$IV$79,[73]BOP!$A$81:$IV$88,[73]BOP!#REF!,[73]BOP!#REF!</definedName>
    <definedName name="Z_49B0A4BB_963B_11D1_BFD1_00A02466B680_.wvu.Rows" localSheetId="68" hidden="1">[73]BOP!$A$36:$IV$36,[73]BOP!$A$44:$IV$44,[73]BOP!$A$59:$IV$59,[73]BOP!#REF!,[73]BOP!#REF!,[73]BOP!$A$79:$IV$79,[73]BOP!$A$81:$IV$88,[73]BOP!#REF!,[73]BOP!#REF!</definedName>
    <definedName name="Z_49B0A4BB_963B_11D1_BFD1_00A02466B680_.wvu.Rows" localSheetId="71" hidden="1">[73]BOP!$A$36:$IV$36,[73]BOP!$A$44:$IV$44,[73]BOP!$A$59:$IV$59,[73]BOP!#REF!,[73]BOP!#REF!,[73]BOP!$A$79:$IV$79,[73]BOP!$A$81:$IV$88,[73]BOP!#REF!,[73]BOP!#REF!</definedName>
    <definedName name="Z_49B0A4BB_963B_11D1_BFD1_00A02466B680_.wvu.Rows" localSheetId="73" hidden="1">[73]BOP!$A$36:$IV$36,[73]BOP!$A$44:$IV$44,[73]BOP!$A$59:$IV$59,[73]BOP!#REF!,[73]BOP!#REF!,[73]BOP!$A$79:$IV$79,[73]BOP!$A$81:$IV$88,[73]BOP!#REF!,[73]BOP!#REF!</definedName>
    <definedName name="Z_49B0A4BB_963B_11D1_BFD1_00A02466B680_.wvu.Rows" hidden="1">[73]BOP!$A$36:$IV$36,[73]BOP!$A$44:$IV$44,[73]BOP!$A$59:$IV$59,[73]BOP!#REF!,[73]BOP!#REF!,[73]BOP!$A$79:$IV$79,[73]BOP!$A$81:$IV$88,[73]BOP!#REF!,[73]BOP!#REF!</definedName>
    <definedName name="Z_49B0A4BC_963B_11D1_BFD1_00A02466B680_.wvu.Rows" localSheetId="65" hidden="1">[73]BOP!$A$36:$IV$36,[73]BOP!$A$44:$IV$44,[73]BOP!$A$59:$IV$59,[73]BOP!#REF!,[73]BOP!#REF!,[73]BOP!$A$79:$IV$79,[73]BOP!$A$81:$IV$88,[73]BOP!#REF!,[73]BOP!#REF!</definedName>
    <definedName name="Z_49B0A4BC_963B_11D1_BFD1_00A02466B680_.wvu.Rows" localSheetId="68" hidden="1">[73]BOP!$A$36:$IV$36,[73]BOP!$A$44:$IV$44,[73]BOP!$A$59:$IV$59,[73]BOP!#REF!,[73]BOP!#REF!,[73]BOP!$A$79:$IV$79,[73]BOP!$A$81:$IV$88,[73]BOP!#REF!,[73]BOP!#REF!</definedName>
    <definedName name="Z_49B0A4BC_963B_11D1_BFD1_00A02466B680_.wvu.Rows" localSheetId="71" hidden="1">[73]BOP!$A$36:$IV$36,[73]BOP!$A$44:$IV$44,[73]BOP!$A$59:$IV$59,[73]BOP!#REF!,[73]BOP!#REF!,[73]BOP!$A$79:$IV$79,[73]BOP!$A$81:$IV$88,[73]BOP!#REF!,[73]BOP!#REF!</definedName>
    <definedName name="Z_49B0A4BC_963B_11D1_BFD1_00A02466B680_.wvu.Rows" localSheetId="73" hidden="1">[73]BOP!$A$36:$IV$36,[73]BOP!$A$44:$IV$44,[73]BOP!$A$59:$IV$59,[73]BOP!#REF!,[73]BOP!#REF!,[73]BOP!$A$79:$IV$79,[73]BOP!$A$81:$IV$88,[73]BOP!#REF!,[73]BOP!#REF!</definedName>
    <definedName name="Z_49B0A4BC_963B_11D1_BFD1_00A02466B680_.wvu.Rows" hidden="1">[73]BOP!$A$36:$IV$36,[73]BOP!$A$44:$IV$44,[73]BOP!$A$59:$IV$59,[73]BOP!#REF!,[73]BOP!#REF!,[73]BOP!$A$79:$IV$79,[73]BOP!$A$81:$IV$88,[73]BOP!#REF!,[73]BOP!#REF!</definedName>
    <definedName name="Z_49B0A4BD_963B_11D1_BFD1_00A02466B680_.wvu.Rows" localSheetId="65" hidden="1">[73]BOP!$A$36:$IV$36,[73]BOP!$A$44:$IV$44,[73]BOP!$A$59:$IV$59,[73]BOP!#REF!,[73]BOP!#REF!,[73]BOP!$A$79:$IV$79</definedName>
    <definedName name="Z_49B0A4BD_963B_11D1_BFD1_00A02466B680_.wvu.Rows" localSheetId="68" hidden="1">[73]BOP!$A$36:$IV$36,[73]BOP!$A$44:$IV$44,[73]BOP!$A$59:$IV$59,[73]BOP!#REF!,[73]BOP!#REF!,[73]BOP!$A$79:$IV$79</definedName>
    <definedName name="Z_49B0A4BD_963B_11D1_BFD1_00A02466B680_.wvu.Rows" localSheetId="71" hidden="1">[73]BOP!$A$36:$IV$36,[73]BOP!$A$44:$IV$44,[73]BOP!$A$59:$IV$59,[73]BOP!#REF!,[73]BOP!#REF!,[73]BOP!$A$79:$IV$79</definedName>
    <definedName name="Z_49B0A4BD_963B_11D1_BFD1_00A02466B680_.wvu.Rows" localSheetId="73" hidden="1">[73]BOP!$A$36:$IV$36,[73]BOP!$A$44:$IV$44,[73]BOP!$A$59:$IV$59,[73]BOP!#REF!,[73]BOP!#REF!,[73]BOP!$A$79:$IV$79</definedName>
    <definedName name="Z_49B0A4BD_963B_11D1_BFD1_00A02466B680_.wvu.Rows" hidden="1">[73]BOP!$A$36:$IV$36,[73]BOP!$A$44:$IV$44,[73]BOP!$A$59:$IV$59,[73]BOP!#REF!,[73]BOP!#REF!,[73]BOP!$A$79:$IV$79</definedName>
    <definedName name="Z_49F91F48_5185_4737_B2CF_44C8BFED6A46_.wvu.FilterData" localSheetId="140" hidden="1">'T 12.19 (a)'!#REF!</definedName>
    <definedName name="Z_49F91F48_5185_4737_B2CF_44C8BFED6A46_.wvu.FilterData" localSheetId="141" hidden="1">'T 12.19 (b)'!#REF!</definedName>
    <definedName name="Z_49F91F48_5185_4737_B2CF_44C8BFED6A46_.wvu.PrintArea" localSheetId="139" hidden="1">'T 12.18'!$A$3:$Q$21</definedName>
    <definedName name="Z_49F91F48_5185_4737_B2CF_44C8BFED6A46_.wvu.PrintArea" localSheetId="140" hidden="1">'T 12.19 (a)'!$A$2:$P$21</definedName>
    <definedName name="Z_49F91F48_5185_4737_B2CF_44C8BFED6A46_.wvu.PrintArea" localSheetId="141" hidden="1">'T 12.19 (b)'!$A$3:$S$42</definedName>
    <definedName name="Z_49F91F48_5185_4737_B2CF_44C8BFED6A46_.wvu.PrintArea" localSheetId="147" hidden="1">'T 12.25 '!$A$2:$O$49</definedName>
    <definedName name="Z_49F91F48_5185_4737_B2CF_44C8BFED6A46_.wvu.Rows" localSheetId="137" hidden="1">'T 12.16'!$3:$3,'T 12.16'!#REF!,'T 12.16'!#REF!,'T 12.16'!#REF!,'T 12.16'!#REF!</definedName>
    <definedName name="Z_49F91F48_5185_4737_B2CF_44C8BFED6A46_.wvu.Rows" localSheetId="144" hidden="1">'T 12.22'!#REF!</definedName>
    <definedName name="Z_5F3A46A2_1A22_4FA5_A3C5_1DEBD8BB3B53_.wvu.Cols" localSheetId="65" hidden="1">#REF!</definedName>
    <definedName name="Z_5F3A46A2_1A22_4FA5_A3C5_1DEBD8BB3B53_.wvu.Cols" localSheetId="67" hidden="1">#REF!</definedName>
    <definedName name="Z_5F3A46A2_1A22_4FA5_A3C5_1DEBD8BB3B53_.wvu.Cols" localSheetId="68" hidden="1">#REF!</definedName>
    <definedName name="Z_5F3A46A2_1A22_4FA5_A3C5_1DEBD8BB3B53_.wvu.Cols" localSheetId="69" hidden="1">#REF!</definedName>
    <definedName name="Z_5F3A46A2_1A22_4FA5_A3C5_1DEBD8BB3B53_.wvu.Cols" localSheetId="71" hidden="1">#REF!</definedName>
    <definedName name="Z_5F3A46A2_1A22_4FA5_A3C5_1DEBD8BB3B53_.wvu.Cols" localSheetId="73" hidden="1">#REF!</definedName>
    <definedName name="Z_5F3A46A2_1A22_4FA5_A3C5_1DEBD8BB3B53_.wvu.Cols" hidden="1">#REF!</definedName>
    <definedName name="Z_5F3A46A2_1A22_4FA5_A3C5_1DEBD8BB3B53_.wvu.PrintArea" localSheetId="65" hidden="1">#REF!</definedName>
    <definedName name="Z_5F3A46A2_1A22_4FA5_A3C5_1DEBD8BB3B53_.wvu.PrintArea" localSheetId="67" hidden="1">#REF!</definedName>
    <definedName name="Z_5F3A46A2_1A22_4FA5_A3C5_1DEBD8BB3B53_.wvu.PrintArea" localSheetId="68" hidden="1">#REF!</definedName>
    <definedName name="Z_5F3A46A2_1A22_4FA5_A3C5_1DEBD8BB3B53_.wvu.PrintArea" localSheetId="69" hidden="1">#REF!</definedName>
    <definedName name="Z_5F3A46A2_1A22_4FA5_A3C5_1DEBD8BB3B53_.wvu.PrintArea" localSheetId="71" hidden="1">#REF!</definedName>
    <definedName name="Z_5F3A46A2_1A22_4FA5_A3C5_1DEBD8BB3B53_.wvu.PrintArea" localSheetId="73" hidden="1">#REF!</definedName>
    <definedName name="Z_5F3A46A2_1A22_4FA5_A3C5_1DEBD8BB3B53_.wvu.PrintArea" hidden="1">#REF!</definedName>
    <definedName name="Z_5F3A46A2_1A22_4FA5_A3C5_1DEBD8BB3B53_.wvu.PrintTitles" localSheetId="65" hidden="1">#REF!</definedName>
    <definedName name="Z_5F3A46A2_1A22_4FA5_A3C5_1DEBD8BB3B53_.wvu.PrintTitles" localSheetId="67" hidden="1">#REF!</definedName>
    <definedName name="Z_5F3A46A2_1A22_4FA5_A3C5_1DEBD8BB3B53_.wvu.PrintTitles" localSheetId="68" hidden="1">#REF!</definedName>
    <definedName name="Z_5F3A46A2_1A22_4FA5_A3C5_1DEBD8BB3B53_.wvu.PrintTitles" localSheetId="69" hidden="1">#REF!</definedName>
    <definedName name="Z_5F3A46A2_1A22_4FA5_A3C5_1DEBD8BB3B53_.wvu.PrintTitles" localSheetId="71" hidden="1">#REF!</definedName>
    <definedName name="Z_5F3A46A2_1A22_4FA5_A3C5_1DEBD8BB3B53_.wvu.PrintTitles" localSheetId="73" hidden="1">#REF!</definedName>
    <definedName name="Z_5F3A46A2_1A22_4FA5_A3C5_1DEBD8BB3B53_.wvu.PrintTitles" hidden="1">#REF!</definedName>
    <definedName name="Z_5F3A46A2_1A22_4FA5_A3C5_1DEBD8BB3B53_.wvu.Rows" localSheetId="65" hidden="1">#REF!</definedName>
    <definedName name="Z_5F3A46A2_1A22_4FA5_A3C5_1DEBD8BB3B53_.wvu.Rows" localSheetId="68" hidden="1">#REF!</definedName>
    <definedName name="Z_5F3A46A2_1A22_4FA5_A3C5_1DEBD8BB3B53_.wvu.Rows" localSheetId="69" hidden="1">#REF!</definedName>
    <definedName name="Z_5F3A46A2_1A22_4FA5_A3C5_1DEBD8BB3B53_.wvu.Rows" localSheetId="71" hidden="1">#REF!</definedName>
    <definedName name="Z_5F3A46A2_1A22_4FA5_A3C5_1DEBD8BB3B53_.wvu.Rows" localSheetId="73" hidden="1">#REF!</definedName>
    <definedName name="Z_5F3A46A2_1A22_4FA5_A3C5_1DEBD8BB3B53_.wvu.Rows" hidden="1">#REF!</definedName>
    <definedName name="Z_6B494234_075A_494E_ACDB_6FCEB3AAA831_.wvu.Cols" localSheetId="134" hidden="1">'T 12.12'!#REF!</definedName>
    <definedName name="Z_6B494234_075A_494E_ACDB_6FCEB3AAA831_.wvu.Cols" localSheetId="139" hidden="1">'T 12.18'!#REF!,'T 12.18'!$JJ:$JL,'T 12.18'!$TF:$TH,'T 12.18'!$ADB:$ADD,'T 12.18'!$AMX:$AMZ,'T 12.18'!$AWT:$AWV,'T 12.18'!$BGP:$BGR,'T 12.18'!$BQL:$BQN,'T 12.18'!$CAH:$CAJ,'T 12.18'!$CKD:$CKF,'T 12.18'!$CTZ:$CUB,'T 12.18'!$DDV:$DDX,'T 12.18'!$DNR:$DNT,'T 12.18'!$DXN:$DXP,'T 12.18'!$EHJ:$EHL,'T 12.18'!$ERF:$ERH,'T 12.18'!$FBB:$FBD,'T 12.18'!$FKX:$FKZ,'T 12.18'!$FUT:$FUV,'T 12.18'!$GEP:$GER,'T 12.18'!$GOL:$GON,'T 12.18'!$GYH:$GYJ,'T 12.18'!$HID:$HIF,'T 12.18'!$HRZ:$HSB,'T 12.18'!$IBV:$IBX,'T 12.18'!$ILR:$ILT,'T 12.18'!$IVN:$IVP,'T 12.18'!$JFJ:$JFL,'T 12.18'!$JPF:$JPH,'T 12.18'!$JZB:$JZD,'T 12.18'!$KIX:$KIZ,'T 12.18'!$KST:$KSV,'T 12.18'!$LCP:$LCR,'T 12.18'!$LML:$LMN,'T 12.18'!$LWH:$LWJ,'T 12.18'!$MGD:$MGF,'T 12.18'!$MPZ:$MQB,'T 12.18'!$MZV:$MZX,'T 12.18'!$NJR:$NJT,'T 12.18'!$NTN:$NTP,'T 12.18'!$ODJ:$ODL,'T 12.18'!$ONF:$ONH,'T 12.18'!$OXB:$OXD,'T 12.18'!$PGX:$PGZ,'T 12.18'!$PQT:$PQV,'T 12.18'!$QAP:$QAR,'T 12.18'!$QKL:$QKN,'T 12.18'!$QUH:$QUJ,'T 12.18'!$RED:$REF,'T 12.18'!$RNZ:$ROB,'T 12.18'!$RXV:$RXX,'T 12.18'!$SHR:$SHT,'T 12.18'!$SRN:$SRP,'T 12.18'!$TBJ:$TBL,'T 12.18'!$TLF:$TLH,'T 12.18'!$TVB:$TVD,'T 12.18'!$UEX:$UEZ,'T 12.18'!$UOT:$UOV,'T 12.18'!$UYP:$UYR,'T 12.18'!$VIL:$VIN,'T 12.18'!$VSH:$VSJ,'T 12.18'!$WCD:$WCF,'T 12.18'!$WLZ:$WMB,'T 12.18'!$WVV:$WVX</definedName>
    <definedName name="Z_6B494234_075A_494E_ACDB_6FCEB3AAA831_.wvu.Cols" localSheetId="127" hidden="1">'T 12.5'!$B:$AD,'T 12.5'!$AF:$AH</definedName>
    <definedName name="Z_6B494234_075A_494E_ACDB_6FCEB3AAA831_.wvu.Cols" localSheetId="131" hidden="1">'T 12.9'!#REF!</definedName>
    <definedName name="Z_6B494234_075A_494E_ACDB_6FCEB3AAA831_.wvu.FilterData" localSheetId="140" hidden="1">'T 12.19 (a)'!#REF!</definedName>
    <definedName name="Z_6B494234_075A_494E_ACDB_6FCEB3AAA831_.wvu.FilterData" localSheetId="141" hidden="1">'T 12.19 (b)'!#REF!</definedName>
    <definedName name="Z_6B494234_075A_494E_ACDB_6FCEB3AAA831_.wvu.PrintArea" localSheetId="137" hidden="1">'T 12.16'!$A$2:$Q$5</definedName>
    <definedName name="Z_6B494234_075A_494E_ACDB_6FCEB3AAA831_.wvu.PrintArea" localSheetId="139" hidden="1">'T 12.18'!$A$2:$Q$22</definedName>
    <definedName name="Z_6B494234_075A_494E_ACDB_6FCEB3AAA831_.wvu.PrintArea" localSheetId="140" hidden="1">'T 12.19 (a)'!$A$2:$P$21</definedName>
    <definedName name="Z_6B494234_075A_494E_ACDB_6FCEB3AAA831_.wvu.PrintArea" localSheetId="141" hidden="1">'T 12.19 (b)'!$A$2:$S$42</definedName>
    <definedName name="Z_6B494234_075A_494E_ACDB_6FCEB3AAA831_.wvu.PrintArea" localSheetId="142" hidden="1">'T 12.20'!$A$2:$R$7</definedName>
    <definedName name="Z_6B494234_075A_494E_ACDB_6FCEB3AAA831_.wvu.PrintArea" localSheetId="143" hidden="1">'T 12.21'!$A$2:$G$66</definedName>
    <definedName name="Z_6B494234_075A_494E_ACDB_6FCEB3AAA831_.wvu.PrintArea" localSheetId="144" hidden="1">'T 12.22'!$A$2:$S$34</definedName>
    <definedName name="Z_6B494234_075A_494E_ACDB_6FCEB3AAA831_.wvu.PrintArea" localSheetId="147" hidden="1">'T 12.25 '!$A$2:$O$49</definedName>
    <definedName name="Z_6B494234_075A_494E_ACDB_6FCEB3AAA831_.wvu.PrintArea" localSheetId="125" hidden="1">'T 12.3'!$A$2:$L$62</definedName>
    <definedName name="Z_6B494234_075A_494E_ACDB_6FCEB3AAA831_.wvu.PrintArea" localSheetId="127" hidden="1">'T 12.5'!$A$2:$AQ$35</definedName>
    <definedName name="Z_6B494234_075A_494E_ACDB_6FCEB3AAA831_.wvu.Rows" localSheetId="133" hidden="1">'T 12.11'!$7:$18</definedName>
    <definedName name="Z_6B494234_075A_494E_ACDB_6FCEB3AAA831_.wvu.Rows" localSheetId="134" hidden="1">'T 12.12'!$7:$16,'T 12.12'!$24:$33,'T 12.12'!$41:$49</definedName>
    <definedName name="Z_6B494234_075A_494E_ACDB_6FCEB3AAA831_.wvu.Rows" localSheetId="145" hidden="1">'T 12.23'!$8:$8</definedName>
    <definedName name="Z_6B494234_075A_494E_ACDB_6FCEB3AAA831_.wvu.Rows" localSheetId="125" hidden="1">'T 12.3'!$8:$17,'T 12.3'!$24:$33,'T 12.3'!$40:$49</definedName>
    <definedName name="Z_6B494234_075A_494E_ACDB_6FCEB3AAA831_.wvu.Rows" localSheetId="128" hidden="1">'T 12.6'!$8:$17</definedName>
    <definedName name="Z_6B494234_075A_494E_ACDB_6FCEB3AAA831_.wvu.Rows" localSheetId="129" hidden="1">'T 12.7'!$8:$21,'T 12.7'!$29:$41,'T 12.7'!$49:$60</definedName>
    <definedName name="Z_74C160A3_8CC4_43EE_B160_FE6E5DF190C3_.wvu.PrintArea" localSheetId="64" hidden="1">'T 6.1'!$A$2:$F$45</definedName>
    <definedName name="Z_74C160A3_8CC4_43EE_B160_FE6E5DF190C3_.wvu.PrintArea" localSheetId="74" hidden="1">'T 6.11'!$A$2:$B$35</definedName>
    <definedName name="Z_74C160A3_8CC4_43EE_B160_FE6E5DF190C3_.wvu.Rows" localSheetId="64" hidden="1">'T 6.1'!#REF!</definedName>
    <definedName name="Z_74C160A3_8CC4_43EE_B160_FE6E5DF190C3_.wvu.Rows" localSheetId="73" hidden="1">'T 6.9 _6.10'!$4:$4,'T 6.9 _6.10'!#REF!</definedName>
    <definedName name="Z_8D2CA333_8AF0_4661_A6B2_428696E923B8_.wvu.PrintArea" localSheetId="139" hidden="1">'T 12.18'!$A$3:$Q$21</definedName>
    <definedName name="Z_8E253319_B680_4576_B0EC_D2107D6AA473_.wvu.Cols" localSheetId="127" hidden="1">'T 12.5'!$B:$AD,'T 12.5'!$AF:$AH</definedName>
    <definedName name="Z_8E253319_B680_4576_B0EC_D2107D6AA473_.wvu.Cols" localSheetId="131" hidden="1">'T 12.9'!#REF!</definedName>
    <definedName name="Z_8E253319_B680_4576_B0EC_D2107D6AA473_.wvu.PrintArea" localSheetId="147" hidden="1">'T 12.25 '!$A$2:$O$49</definedName>
    <definedName name="Z_8E253319_B680_4576_B0EC_D2107D6AA473_.wvu.PrintArea" localSheetId="127" hidden="1">'T 12.5'!$A$2:$AQ$35</definedName>
    <definedName name="Z_8E253319_B680_4576_B0EC_D2107D6AA473_.wvu.Rows" localSheetId="133" hidden="1">'T 12.11'!$7:$18</definedName>
    <definedName name="Z_8E253319_B680_4576_B0EC_D2107D6AA473_.wvu.Rows" localSheetId="134" hidden="1">'T 12.12'!$7:$16,'T 12.12'!$24:$33,'T 12.12'!$41:$49</definedName>
    <definedName name="Z_8E253319_B680_4576_B0EC_D2107D6AA473_.wvu.Rows" localSheetId="145" hidden="1">'T 12.23'!$8:$8</definedName>
    <definedName name="Z_8E253319_B680_4576_B0EC_D2107D6AA473_.wvu.Rows" localSheetId="129" hidden="1">'T 12.7'!$8:$21,'T 12.7'!$29:$41,'T 12.7'!$49:$60</definedName>
    <definedName name="Z_943F3B87_447A_4F98_B02C_9C7EAFEB680C_.wvu.FilterData" localSheetId="140" hidden="1">'T 12.19 (a)'!#REF!</definedName>
    <definedName name="Z_943F3B87_447A_4F98_B02C_9C7EAFEB680C_.wvu.FilterData" localSheetId="141" hidden="1">'T 12.19 (b)'!#REF!</definedName>
    <definedName name="Z_95224721_0485_11D4_BFD1_00508B5F4DA4_.wvu.Cols" localSheetId="65" hidden="1">#REF!</definedName>
    <definedName name="Z_95224721_0485_11D4_BFD1_00508B5F4DA4_.wvu.Cols" localSheetId="68" hidden="1">#REF!</definedName>
    <definedName name="Z_95224721_0485_11D4_BFD1_00508B5F4DA4_.wvu.Cols" localSheetId="69" hidden="1">#REF!</definedName>
    <definedName name="Z_95224721_0485_11D4_BFD1_00508B5F4DA4_.wvu.Cols" localSheetId="71" hidden="1">#REF!</definedName>
    <definedName name="Z_95224721_0485_11D4_BFD1_00508B5F4DA4_.wvu.Cols" localSheetId="73" hidden="1">#REF!</definedName>
    <definedName name="Z_95224721_0485_11D4_BFD1_00508B5F4DA4_.wvu.Cols" hidden="1">#REF!</definedName>
    <definedName name="Z_9E0C48F8_FFCC_11D1_98BA_00C04FC96ABD_.wvu.Rows" localSheetId="65" hidden="1">[73]BOP!$A$36:$IV$36,[73]BOP!$A$44:$IV$44,[73]BOP!$A$59:$IV$59,[73]BOP!#REF!,[73]BOP!#REF!,[73]BOP!$A$81:$IV$88</definedName>
    <definedName name="Z_9E0C48F8_FFCC_11D1_98BA_00C04FC96ABD_.wvu.Rows" localSheetId="68" hidden="1">[73]BOP!$A$36:$IV$36,[73]BOP!$A$44:$IV$44,[73]BOP!$A$59:$IV$59,[73]BOP!#REF!,[73]BOP!#REF!,[73]BOP!$A$81:$IV$88</definedName>
    <definedName name="Z_9E0C48F8_FFCC_11D1_98BA_00C04FC96ABD_.wvu.Rows" localSheetId="71" hidden="1">[73]BOP!$A$36:$IV$36,[73]BOP!$A$44:$IV$44,[73]BOP!$A$59:$IV$59,[73]BOP!#REF!,[73]BOP!#REF!,[73]BOP!$A$81:$IV$88</definedName>
    <definedName name="Z_9E0C48F8_FFCC_11D1_98BA_00C04FC96ABD_.wvu.Rows" localSheetId="73" hidden="1">[73]BOP!$A$36:$IV$36,[73]BOP!$A$44:$IV$44,[73]BOP!$A$59:$IV$59,[73]BOP!#REF!,[73]BOP!#REF!,[73]BOP!$A$81:$IV$88</definedName>
    <definedName name="Z_9E0C48F8_FFCC_11D1_98BA_00C04FC96ABD_.wvu.Rows" hidden="1">[73]BOP!$A$36:$IV$36,[73]BOP!$A$44:$IV$44,[73]BOP!$A$59:$IV$59,[73]BOP!#REF!,[73]BOP!#REF!,[73]BOP!$A$81:$IV$88</definedName>
    <definedName name="Z_9E0C48F9_FFCC_11D1_98BA_00C04FC96ABD_.wvu.Rows" localSheetId="65" hidden="1">[73]BOP!$A$36:$IV$36,[73]BOP!$A$44:$IV$44,[73]BOP!$A$59:$IV$59,[73]BOP!#REF!,[73]BOP!#REF!,[73]BOP!$A$81:$IV$88</definedName>
    <definedName name="Z_9E0C48F9_FFCC_11D1_98BA_00C04FC96ABD_.wvu.Rows" localSheetId="68" hidden="1">[73]BOP!$A$36:$IV$36,[73]BOP!$A$44:$IV$44,[73]BOP!$A$59:$IV$59,[73]BOP!#REF!,[73]BOP!#REF!,[73]BOP!$A$81:$IV$88</definedName>
    <definedName name="Z_9E0C48F9_FFCC_11D1_98BA_00C04FC96ABD_.wvu.Rows" localSheetId="71" hidden="1">[73]BOP!$A$36:$IV$36,[73]BOP!$A$44:$IV$44,[73]BOP!$A$59:$IV$59,[73]BOP!#REF!,[73]BOP!#REF!,[73]BOP!$A$81:$IV$88</definedName>
    <definedName name="Z_9E0C48F9_FFCC_11D1_98BA_00C04FC96ABD_.wvu.Rows" localSheetId="73" hidden="1">[73]BOP!$A$36:$IV$36,[73]BOP!$A$44:$IV$44,[73]BOP!$A$59:$IV$59,[73]BOP!#REF!,[73]BOP!#REF!,[73]BOP!$A$81:$IV$88</definedName>
    <definedName name="Z_9E0C48F9_FFCC_11D1_98BA_00C04FC96ABD_.wvu.Rows" hidden="1">[73]BOP!$A$36:$IV$36,[73]BOP!$A$44:$IV$44,[73]BOP!$A$59:$IV$59,[73]BOP!#REF!,[73]BOP!#REF!,[73]BOP!$A$81:$IV$88</definedName>
    <definedName name="Z_9E0C48FA_FFCC_11D1_98BA_00C04FC96ABD_.wvu.Rows" localSheetId="65" hidden="1">[73]BOP!$A$36:$IV$36,[73]BOP!$A$44:$IV$44,[73]BOP!$A$59:$IV$59,[73]BOP!#REF!,[73]BOP!#REF!,[73]BOP!$A$81:$IV$88</definedName>
    <definedName name="Z_9E0C48FA_FFCC_11D1_98BA_00C04FC96ABD_.wvu.Rows" localSheetId="68" hidden="1">[73]BOP!$A$36:$IV$36,[73]BOP!$A$44:$IV$44,[73]BOP!$A$59:$IV$59,[73]BOP!#REF!,[73]BOP!#REF!,[73]BOP!$A$81:$IV$88</definedName>
    <definedName name="Z_9E0C48FA_FFCC_11D1_98BA_00C04FC96ABD_.wvu.Rows" localSheetId="71" hidden="1">[73]BOP!$A$36:$IV$36,[73]BOP!$A$44:$IV$44,[73]BOP!$A$59:$IV$59,[73]BOP!#REF!,[73]BOP!#REF!,[73]BOP!$A$81:$IV$88</definedName>
    <definedName name="Z_9E0C48FA_FFCC_11D1_98BA_00C04FC96ABD_.wvu.Rows" localSheetId="73" hidden="1">[73]BOP!$A$36:$IV$36,[73]BOP!$A$44:$IV$44,[73]BOP!$A$59:$IV$59,[73]BOP!#REF!,[73]BOP!#REF!,[73]BOP!$A$81:$IV$88</definedName>
    <definedName name="Z_9E0C48FA_FFCC_11D1_98BA_00C04FC96ABD_.wvu.Rows" hidden="1">[73]BOP!$A$36:$IV$36,[73]BOP!$A$44:$IV$44,[73]BOP!$A$59:$IV$59,[73]BOP!#REF!,[73]BOP!#REF!,[73]BOP!$A$81:$IV$88</definedName>
    <definedName name="Z_9E0C48FB_FFCC_11D1_98BA_00C04FC96ABD_.wvu.Rows" localSheetId="65" hidden="1">[73]BOP!$A$36:$IV$36,[73]BOP!$A$44:$IV$44,[73]BOP!$A$59:$IV$59,[73]BOP!#REF!,[73]BOP!#REF!,[73]BOP!$A$81:$IV$88</definedName>
    <definedName name="Z_9E0C48FB_FFCC_11D1_98BA_00C04FC96ABD_.wvu.Rows" localSheetId="68" hidden="1">[73]BOP!$A$36:$IV$36,[73]BOP!$A$44:$IV$44,[73]BOP!$A$59:$IV$59,[73]BOP!#REF!,[73]BOP!#REF!,[73]BOP!$A$81:$IV$88</definedName>
    <definedName name="Z_9E0C48FB_FFCC_11D1_98BA_00C04FC96ABD_.wvu.Rows" localSheetId="71" hidden="1">[73]BOP!$A$36:$IV$36,[73]BOP!$A$44:$IV$44,[73]BOP!$A$59:$IV$59,[73]BOP!#REF!,[73]BOP!#REF!,[73]BOP!$A$81:$IV$88</definedName>
    <definedName name="Z_9E0C48FB_FFCC_11D1_98BA_00C04FC96ABD_.wvu.Rows" localSheetId="73" hidden="1">[73]BOP!$A$36:$IV$36,[73]BOP!$A$44:$IV$44,[73]BOP!$A$59:$IV$59,[73]BOP!#REF!,[73]BOP!#REF!,[73]BOP!$A$81:$IV$88</definedName>
    <definedName name="Z_9E0C48FB_FFCC_11D1_98BA_00C04FC96ABD_.wvu.Rows" hidden="1">[73]BOP!$A$36:$IV$36,[73]BOP!$A$44:$IV$44,[73]BOP!$A$59:$IV$59,[73]BOP!#REF!,[73]BOP!#REF!,[73]BOP!$A$81:$IV$88</definedName>
    <definedName name="Z_9E0C48FC_FFCC_11D1_98BA_00C04FC96ABD_.wvu.Rows" localSheetId="65" hidden="1">[73]BOP!$A$36:$IV$36,[73]BOP!$A$44:$IV$44,[73]BOP!$A$59:$IV$59,[73]BOP!#REF!,[73]BOP!#REF!,[73]BOP!$A$79:$IV$79,[73]BOP!$A$81:$IV$88,[73]BOP!#REF!</definedName>
    <definedName name="Z_9E0C48FC_FFCC_11D1_98BA_00C04FC96ABD_.wvu.Rows" localSheetId="68" hidden="1">[73]BOP!$A$36:$IV$36,[73]BOP!$A$44:$IV$44,[73]BOP!$A$59:$IV$59,[73]BOP!#REF!,[73]BOP!#REF!,[73]BOP!$A$79:$IV$79,[73]BOP!$A$81:$IV$88,[73]BOP!#REF!</definedName>
    <definedName name="Z_9E0C48FC_FFCC_11D1_98BA_00C04FC96ABD_.wvu.Rows" localSheetId="71" hidden="1">[73]BOP!$A$36:$IV$36,[73]BOP!$A$44:$IV$44,[73]BOP!$A$59:$IV$59,[73]BOP!#REF!,[73]BOP!#REF!,[73]BOP!$A$79:$IV$79,[73]BOP!$A$81:$IV$88,[73]BOP!#REF!</definedName>
    <definedName name="Z_9E0C48FC_FFCC_11D1_98BA_00C04FC96ABD_.wvu.Rows" localSheetId="73" hidden="1">[73]BOP!$A$36:$IV$36,[73]BOP!$A$44:$IV$44,[73]BOP!$A$59:$IV$59,[73]BOP!#REF!,[73]BOP!#REF!,[73]BOP!$A$79:$IV$79,[73]BOP!$A$81:$IV$88,[73]BOP!#REF!</definedName>
    <definedName name="Z_9E0C48FC_FFCC_11D1_98BA_00C04FC96ABD_.wvu.Rows" hidden="1">[73]BOP!$A$36:$IV$36,[73]BOP!$A$44:$IV$44,[73]BOP!$A$59:$IV$59,[73]BOP!#REF!,[73]BOP!#REF!,[73]BOP!$A$79:$IV$79,[73]BOP!$A$81:$IV$88,[73]BOP!#REF!</definedName>
    <definedName name="Z_9E0C48FD_FFCC_11D1_98BA_00C04FC96ABD_.wvu.Rows" localSheetId="65" hidden="1">[73]BOP!$A$36:$IV$36,[73]BOP!$A$44:$IV$44,[73]BOP!$A$59:$IV$59,[73]BOP!#REF!,[73]BOP!#REF!,[73]BOP!$A$79:$IV$79,[73]BOP!$A$81:$IV$88</definedName>
    <definedName name="Z_9E0C48FD_FFCC_11D1_98BA_00C04FC96ABD_.wvu.Rows" localSheetId="68" hidden="1">[73]BOP!$A$36:$IV$36,[73]BOP!$A$44:$IV$44,[73]BOP!$A$59:$IV$59,[73]BOP!#REF!,[73]BOP!#REF!,[73]BOP!$A$79:$IV$79,[73]BOP!$A$81:$IV$88</definedName>
    <definedName name="Z_9E0C48FD_FFCC_11D1_98BA_00C04FC96ABD_.wvu.Rows" localSheetId="71" hidden="1">[73]BOP!$A$36:$IV$36,[73]BOP!$A$44:$IV$44,[73]BOP!$A$59:$IV$59,[73]BOP!#REF!,[73]BOP!#REF!,[73]BOP!$A$79:$IV$79,[73]BOP!$A$81:$IV$88</definedName>
    <definedName name="Z_9E0C48FD_FFCC_11D1_98BA_00C04FC96ABD_.wvu.Rows" localSheetId="73" hidden="1">[73]BOP!$A$36:$IV$36,[73]BOP!$A$44:$IV$44,[73]BOP!$A$59:$IV$59,[73]BOP!#REF!,[73]BOP!#REF!,[73]BOP!$A$79:$IV$79,[73]BOP!$A$81:$IV$88</definedName>
    <definedName name="Z_9E0C48FD_FFCC_11D1_98BA_00C04FC96ABD_.wvu.Rows" hidden="1">[73]BOP!$A$36:$IV$36,[73]BOP!$A$44:$IV$44,[73]BOP!$A$59:$IV$59,[73]BOP!#REF!,[73]BOP!#REF!,[73]BOP!$A$79:$IV$79,[73]BOP!$A$81:$IV$88</definedName>
    <definedName name="Z_9E0C48FE_FFCC_11D1_98BA_00C04FC96ABD_.wvu.Rows" localSheetId="65" hidden="1">[73]BOP!$A$36:$IV$36,[73]BOP!$A$44:$IV$44,[73]BOP!$A$59:$IV$59,[73]BOP!#REF!,[73]BOP!#REF!,[73]BOP!$A$79:$IV$79,[73]BOP!#REF!</definedName>
    <definedName name="Z_9E0C48FE_FFCC_11D1_98BA_00C04FC96ABD_.wvu.Rows" localSheetId="67" hidden="1">[73]BOP!$A$36:$IV$36,[73]BOP!$A$44:$IV$44,[73]BOP!$A$59:$IV$59,[73]BOP!#REF!,[73]BOP!#REF!,[73]BOP!$A$79:$IV$79,[73]BOP!#REF!</definedName>
    <definedName name="Z_9E0C48FE_FFCC_11D1_98BA_00C04FC96ABD_.wvu.Rows" localSheetId="68" hidden="1">[73]BOP!$A$36:$IV$36,[73]BOP!$A$44:$IV$44,[73]BOP!$A$59:$IV$59,[73]BOP!#REF!,[73]BOP!#REF!,[73]BOP!$A$79:$IV$79,[73]BOP!#REF!</definedName>
    <definedName name="Z_9E0C48FE_FFCC_11D1_98BA_00C04FC96ABD_.wvu.Rows" localSheetId="71" hidden="1">[73]BOP!$A$36:$IV$36,[73]BOP!$A$44:$IV$44,[73]BOP!$A$59:$IV$59,[73]BOP!#REF!,[73]BOP!#REF!,[73]BOP!$A$79:$IV$79,[73]BOP!#REF!</definedName>
    <definedName name="Z_9E0C48FE_FFCC_11D1_98BA_00C04FC96ABD_.wvu.Rows" localSheetId="73" hidden="1">[73]BOP!$A$36:$IV$36,[73]BOP!$A$44:$IV$44,[73]BOP!$A$59:$IV$59,[73]BOP!#REF!,[73]BOP!#REF!,[73]BOP!$A$79:$IV$79,[73]BOP!#REF!</definedName>
    <definedName name="Z_9E0C48FE_FFCC_11D1_98BA_00C04FC96ABD_.wvu.Rows" hidden="1">[73]BOP!$A$36:$IV$36,[73]BOP!$A$44:$IV$44,[73]BOP!$A$59:$IV$59,[73]BOP!#REF!,[73]BOP!#REF!,[73]BOP!$A$79:$IV$79,[73]BOP!#REF!</definedName>
    <definedName name="Z_9E0C48FF_FFCC_11D1_98BA_00C04FC96ABD_.wvu.Rows" localSheetId="65" hidden="1">[73]BOP!$A$36:$IV$36,[73]BOP!$A$44:$IV$44,[73]BOP!$A$59:$IV$59,[73]BOP!#REF!,[73]BOP!#REF!,[73]BOP!$A$79:$IV$79,[73]BOP!$A$81:$IV$88,[73]BOP!#REF!</definedName>
    <definedName name="Z_9E0C48FF_FFCC_11D1_98BA_00C04FC96ABD_.wvu.Rows" localSheetId="68" hidden="1">[73]BOP!$A$36:$IV$36,[73]BOP!$A$44:$IV$44,[73]BOP!$A$59:$IV$59,[73]BOP!#REF!,[73]BOP!#REF!,[73]BOP!$A$79:$IV$79,[73]BOP!$A$81:$IV$88,[73]BOP!#REF!</definedName>
    <definedName name="Z_9E0C48FF_FFCC_11D1_98BA_00C04FC96ABD_.wvu.Rows" localSheetId="71" hidden="1">[73]BOP!$A$36:$IV$36,[73]BOP!$A$44:$IV$44,[73]BOP!$A$59:$IV$59,[73]BOP!#REF!,[73]BOP!#REF!,[73]BOP!$A$79:$IV$79,[73]BOP!$A$81:$IV$88,[73]BOP!#REF!</definedName>
    <definedName name="Z_9E0C48FF_FFCC_11D1_98BA_00C04FC96ABD_.wvu.Rows" localSheetId="73" hidden="1">[73]BOP!$A$36:$IV$36,[73]BOP!$A$44:$IV$44,[73]BOP!$A$59:$IV$59,[73]BOP!#REF!,[73]BOP!#REF!,[73]BOP!$A$79:$IV$79,[73]BOP!$A$81:$IV$88,[73]BOP!#REF!</definedName>
    <definedName name="Z_9E0C48FF_FFCC_11D1_98BA_00C04FC96ABD_.wvu.Rows" hidden="1">[73]BOP!$A$36:$IV$36,[73]BOP!$A$44:$IV$44,[73]BOP!$A$59:$IV$59,[73]BOP!#REF!,[73]BOP!#REF!,[73]BOP!$A$79:$IV$79,[73]BOP!$A$81:$IV$88,[73]BOP!#REF!</definedName>
    <definedName name="Z_9E0C4900_FFCC_11D1_98BA_00C04FC96ABD_.wvu.Rows" localSheetId="65" hidden="1">[73]BOP!$A$36:$IV$36,[73]BOP!$A$44:$IV$44,[73]BOP!$A$59:$IV$59,[73]BOP!#REF!,[73]BOP!#REF!,[73]BOP!$A$79:$IV$79,[73]BOP!$A$81:$IV$88,[73]BOP!#REF!</definedName>
    <definedName name="Z_9E0C4900_FFCC_11D1_98BA_00C04FC96ABD_.wvu.Rows" localSheetId="68" hidden="1">[73]BOP!$A$36:$IV$36,[73]BOP!$A$44:$IV$44,[73]BOP!$A$59:$IV$59,[73]BOP!#REF!,[73]BOP!#REF!,[73]BOP!$A$79:$IV$79,[73]BOP!$A$81:$IV$88,[73]BOP!#REF!</definedName>
    <definedName name="Z_9E0C4900_FFCC_11D1_98BA_00C04FC96ABD_.wvu.Rows" localSheetId="71" hidden="1">[73]BOP!$A$36:$IV$36,[73]BOP!$A$44:$IV$44,[73]BOP!$A$59:$IV$59,[73]BOP!#REF!,[73]BOP!#REF!,[73]BOP!$A$79:$IV$79,[73]BOP!$A$81:$IV$88,[73]BOP!#REF!</definedName>
    <definedName name="Z_9E0C4900_FFCC_11D1_98BA_00C04FC96ABD_.wvu.Rows" localSheetId="73" hidden="1">[73]BOP!$A$36:$IV$36,[73]BOP!$A$44:$IV$44,[73]BOP!$A$59:$IV$59,[73]BOP!#REF!,[73]BOP!#REF!,[73]BOP!$A$79:$IV$79,[73]BOP!$A$81:$IV$88,[73]BOP!#REF!</definedName>
    <definedName name="Z_9E0C4900_FFCC_11D1_98BA_00C04FC96ABD_.wvu.Rows" hidden="1">[73]BOP!$A$36:$IV$36,[73]BOP!$A$44:$IV$44,[73]BOP!$A$59:$IV$59,[73]BOP!#REF!,[73]BOP!#REF!,[73]BOP!$A$79:$IV$79,[73]BOP!$A$81:$IV$88,[73]BOP!#REF!</definedName>
    <definedName name="Z_9E0C4901_FFCC_11D1_98BA_00C04FC96ABD_.wvu.Rows" localSheetId="65" hidden="1">[73]BOP!$A$36:$IV$36,[73]BOP!$A$44:$IV$44,[73]BOP!$A$59:$IV$59,[73]BOP!#REF!,[73]BOP!#REF!,[73]BOP!$A$79:$IV$79,[73]BOP!$A$81:$IV$88,[73]BOP!#REF!</definedName>
    <definedName name="Z_9E0C4901_FFCC_11D1_98BA_00C04FC96ABD_.wvu.Rows" localSheetId="68" hidden="1">[73]BOP!$A$36:$IV$36,[73]BOP!$A$44:$IV$44,[73]BOP!$A$59:$IV$59,[73]BOP!#REF!,[73]BOP!#REF!,[73]BOP!$A$79:$IV$79,[73]BOP!$A$81:$IV$88,[73]BOP!#REF!</definedName>
    <definedName name="Z_9E0C4901_FFCC_11D1_98BA_00C04FC96ABD_.wvu.Rows" localSheetId="71" hidden="1">[73]BOP!$A$36:$IV$36,[73]BOP!$A$44:$IV$44,[73]BOP!$A$59:$IV$59,[73]BOP!#REF!,[73]BOP!#REF!,[73]BOP!$A$79:$IV$79,[73]BOP!$A$81:$IV$88,[73]BOP!#REF!</definedName>
    <definedName name="Z_9E0C4901_FFCC_11D1_98BA_00C04FC96ABD_.wvu.Rows" localSheetId="73" hidden="1">[73]BOP!$A$36:$IV$36,[73]BOP!$A$44:$IV$44,[73]BOP!$A$59:$IV$59,[73]BOP!#REF!,[73]BOP!#REF!,[73]BOP!$A$79:$IV$79,[73]BOP!$A$81:$IV$88,[73]BOP!#REF!</definedName>
    <definedName name="Z_9E0C4901_FFCC_11D1_98BA_00C04FC96ABD_.wvu.Rows" hidden="1">[73]BOP!$A$36:$IV$36,[73]BOP!$A$44:$IV$44,[73]BOP!$A$59:$IV$59,[73]BOP!#REF!,[73]BOP!#REF!,[73]BOP!$A$79:$IV$79,[73]BOP!$A$81:$IV$88,[73]BOP!#REF!</definedName>
    <definedName name="Z_9E0C4903_FFCC_11D1_98BA_00C04FC96ABD_.wvu.Rows" localSheetId="65" hidden="1">[73]BOP!$A$36:$IV$36,[73]BOP!$A$44:$IV$44,[73]BOP!$A$59:$IV$59,[73]BOP!#REF!,[73]BOP!#REF!,[73]BOP!$A$79:$IV$79,[73]BOP!$A$81:$IV$88,[73]BOP!#REF!,[73]BOP!#REF!</definedName>
    <definedName name="Z_9E0C4903_FFCC_11D1_98BA_00C04FC96ABD_.wvu.Rows" localSheetId="68" hidden="1">[73]BOP!$A$36:$IV$36,[73]BOP!$A$44:$IV$44,[73]BOP!$A$59:$IV$59,[73]BOP!#REF!,[73]BOP!#REF!,[73]BOP!$A$79:$IV$79,[73]BOP!$A$81:$IV$88,[73]BOP!#REF!,[73]BOP!#REF!</definedName>
    <definedName name="Z_9E0C4903_FFCC_11D1_98BA_00C04FC96ABD_.wvu.Rows" localSheetId="71" hidden="1">[73]BOP!$A$36:$IV$36,[73]BOP!$A$44:$IV$44,[73]BOP!$A$59:$IV$59,[73]BOP!#REF!,[73]BOP!#REF!,[73]BOP!$A$79:$IV$79,[73]BOP!$A$81:$IV$88,[73]BOP!#REF!,[73]BOP!#REF!</definedName>
    <definedName name="Z_9E0C4903_FFCC_11D1_98BA_00C04FC96ABD_.wvu.Rows" localSheetId="73" hidden="1">[73]BOP!$A$36:$IV$36,[73]BOP!$A$44:$IV$44,[73]BOP!$A$59:$IV$59,[73]BOP!#REF!,[73]BOP!#REF!,[73]BOP!$A$79:$IV$79,[73]BOP!$A$81:$IV$88,[73]BOP!#REF!,[73]BOP!#REF!</definedName>
    <definedName name="Z_9E0C4903_FFCC_11D1_98BA_00C04FC96ABD_.wvu.Rows" hidden="1">[73]BOP!$A$36:$IV$36,[73]BOP!$A$44:$IV$44,[73]BOP!$A$59:$IV$59,[73]BOP!#REF!,[73]BOP!#REF!,[73]BOP!$A$79:$IV$79,[73]BOP!$A$81:$IV$88,[73]BOP!#REF!,[73]BOP!#REF!</definedName>
    <definedName name="Z_9E0C4904_FFCC_11D1_98BA_00C04FC96ABD_.wvu.Rows" localSheetId="65" hidden="1">[73]BOP!$A$36:$IV$36,[73]BOP!$A$44:$IV$44,[73]BOP!$A$59:$IV$59,[73]BOP!#REF!,[73]BOP!#REF!,[73]BOP!$A$79:$IV$79,[73]BOP!$A$81:$IV$88,[73]BOP!#REF!,[73]BOP!#REF!</definedName>
    <definedName name="Z_9E0C4904_FFCC_11D1_98BA_00C04FC96ABD_.wvu.Rows" localSheetId="68" hidden="1">[73]BOP!$A$36:$IV$36,[73]BOP!$A$44:$IV$44,[73]BOP!$A$59:$IV$59,[73]BOP!#REF!,[73]BOP!#REF!,[73]BOP!$A$79:$IV$79,[73]BOP!$A$81:$IV$88,[73]BOP!#REF!,[73]BOP!#REF!</definedName>
    <definedName name="Z_9E0C4904_FFCC_11D1_98BA_00C04FC96ABD_.wvu.Rows" localSheetId="71" hidden="1">[73]BOP!$A$36:$IV$36,[73]BOP!$A$44:$IV$44,[73]BOP!$A$59:$IV$59,[73]BOP!#REF!,[73]BOP!#REF!,[73]BOP!$A$79:$IV$79,[73]BOP!$A$81:$IV$88,[73]BOP!#REF!,[73]BOP!#REF!</definedName>
    <definedName name="Z_9E0C4904_FFCC_11D1_98BA_00C04FC96ABD_.wvu.Rows" localSheetId="73" hidden="1">[73]BOP!$A$36:$IV$36,[73]BOP!$A$44:$IV$44,[73]BOP!$A$59:$IV$59,[73]BOP!#REF!,[73]BOP!#REF!,[73]BOP!$A$79:$IV$79,[73]BOP!$A$81:$IV$88,[73]BOP!#REF!,[73]BOP!#REF!</definedName>
    <definedName name="Z_9E0C4904_FFCC_11D1_98BA_00C04FC96ABD_.wvu.Rows" hidden="1">[73]BOP!$A$36:$IV$36,[73]BOP!$A$44:$IV$44,[73]BOP!$A$59:$IV$59,[73]BOP!#REF!,[73]BOP!#REF!,[73]BOP!$A$79:$IV$79,[73]BOP!$A$81:$IV$88,[73]BOP!#REF!,[73]BOP!#REF!</definedName>
    <definedName name="Z_9E0C4905_FFCC_11D1_98BA_00C04FC96ABD_.wvu.Rows" localSheetId="65" hidden="1">[73]BOP!$A$36:$IV$36,[73]BOP!$A$44:$IV$44,[73]BOP!$A$59:$IV$59,[73]BOP!#REF!,[73]BOP!#REF!,[73]BOP!$A$79:$IV$79</definedName>
    <definedName name="Z_9E0C4905_FFCC_11D1_98BA_00C04FC96ABD_.wvu.Rows" localSheetId="68" hidden="1">[73]BOP!$A$36:$IV$36,[73]BOP!$A$44:$IV$44,[73]BOP!$A$59:$IV$59,[73]BOP!#REF!,[73]BOP!#REF!,[73]BOP!$A$79:$IV$79</definedName>
    <definedName name="Z_9E0C4905_FFCC_11D1_98BA_00C04FC96ABD_.wvu.Rows" localSheetId="71" hidden="1">[73]BOP!$A$36:$IV$36,[73]BOP!$A$44:$IV$44,[73]BOP!$A$59:$IV$59,[73]BOP!#REF!,[73]BOP!#REF!,[73]BOP!$A$79:$IV$79</definedName>
    <definedName name="Z_9E0C4905_FFCC_11D1_98BA_00C04FC96ABD_.wvu.Rows" localSheetId="73" hidden="1">[73]BOP!$A$36:$IV$36,[73]BOP!$A$44:$IV$44,[73]BOP!$A$59:$IV$59,[73]BOP!#REF!,[73]BOP!#REF!,[73]BOP!$A$79:$IV$79</definedName>
    <definedName name="Z_9E0C4905_FFCC_11D1_98BA_00C04FC96ABD_.wvu.Rows" hidden="1">[73]BOP!$A$36:$IV$36,[73]BOP!$A$44:$IV$44,[73]BOP!$A$59:$IV$59,[73]BOP!#REF!,[73]BOP!#REF!,[73]BOP!$A$79:$IV$79</definedName>
    <definedName name="Z_A07BE8BB_75CF_435D_B62F_AC1B4F44DC30_.wvu.Cols" localSheetId="64" hidden="1">'T 6.1'!#REF!</definedName>
    <definedName name="Z_A07BE8BB_75CF_435D_B62F_AC1B4F44DC30_.wvu.PrintArea" localSheetId="64" hidden="1">'T 6.1'!$A$2:$F$45</definedName>
    <definedName name="Z_A07BE8BB_75CF_435D_B62F_AC1B4F44DC30_.wvu.PrintArea" localSheetId="74" hidden="1">'T 6.11'!$A$2:$B$35</definedName>
    <definedName name="Z_A07BE8BB_75CF_435D_B62F_AC1B4F44DC30_.wvu.Rows" localSheetId="64" hidden="1">'T 6.1'!#REF!</definedName>
    <definedName name="Z_A07BE8BB_75CF_435D_B62F_AC1B4F44DC30_.wvu.Rows" localSheetId="73" hidden="1">'T 6.9 _6.10'!$4:$4,'T 6.9 _6.10'!#REF!</definedName>
    <definedName name="Z_A9EAD3C4_08E7_4685_86FF_2923C72DF704_.wvu.Cols" localSheetId="64" hidden="1">'T 6.1'!#REF!</definedName>
    <definedName name="Z_A9EAD3C4_08E7_4685_86FF_2923C72DF704_.wvu.PrintArea" localSheetId="64" hidden="1">'T 6.1'!$A$2:$F$45</definedName>
    <definedName name="Z_A9EAD3C4_08E7_4685_86FF_2923C72DF704_.wvu.PrintArea" localSheetId="74" hidden="1">'T 6.11'!$A$2:$B$35</definedName>
    <definedName name="Z_A9EAD3C4_08E7_4685_86FF_2923C72DF704_.wvu.Rows" localSheetId="64" hidden="1">'T 6.1'!#REF!</definedName>
    <definedName name="Z_A9EAD3C4_08E7_4685_86FF_2923C72DF704_.wvu.Rows" localSheetId="73" hidden="1">'T 6.9 _6.10'!$4:$4,'T 6.9 _6.10'!#REF!</definedName>
    <definedName name="Z_B42A6DB0_4BBC_4C56_99FE_2A570E185D3E_.wvu.Cols" localSheetId="64" hidden="1">'T 6.1'!#REF!</definedName>
    <definedName name="Z_B42A6DB0_4BBC_4C56_99FE_2A570E185D3E_.wvu.PrintArea" localSheetId="64" hidden="1">'T 6.1'!$A$2:$F$45</definedName>
    <definedName name="Z_B42A6DB0_4BBC_4C56_99FE_2A570E185D3E_.wvu.PrintArea" localSheetId="74" hidden="1">'T 6.11'!$A$2:$B$35</definedName>
    <definedName name="Z_B42A6DB0_4BBC_4C56_99FE_2A570E185D3E_.wvu.Rows" localSheetId="64" hidden="1">'T 6.1'!#REF!</definedName>
    <definedName name="Z_B42A6DB0_4BBC_4C56_99FE_2A570E185D3E_.wvu.Rows" localSheetId="73" hidden="1">'T 6.9 _6.10'!$4:$4,'T 6.9 _6.10'!#REF!</definedName>
    <definedName name="Z_C21FAE85_013A_11D2_98BD_00C04FC96ABD_.wvu.Rows" localSheetId="65" hidden="1">[73]BOP!$A$36:$IV$36,[73]BOP!$A$44:$IV$44,[73]BOP!$A$59:$IV$59,[73]BOP!#REF!,[73]BOP!#REF!,[73]BOP!$A$81:$IV$88</definedName>
    <definedName name="Z_C21FAE85_013A_11D2_98BD_00C04FC96ABD_.wvu.Rows" localSheetId="68" hidden="1">[73]BOP!$A$36:$IV$36,[73]BOP!$A$44:$IV$44,[73]BOP!$A$59:$IV$59,[73]BOP!#REF!,[73]BOP!#REF!,[73]BOP!$A$81:$IV$88</definedName>
    <definedName name="Z_C21FAE85_013A_11D2_98BD_00C04FC96ABD_.wvu.Rows" localSheetId="71" hidden="1">[73]BOP!$A$36:$IV$36,[73]BOP!$A$44:$IV$44,[73]BOP!$A$59:$IV$59,[73]BOP!#REF!,[73]BOP!#REF!,[73]BOP!$A$81:$IV$88</definedName>
    <definedName name="Z_C21FAE85_013A_11D2_98BD_00C04FC96ABD_.wvu.Rows" localSheetId="73" hidden="1">[73]BOP!$A$36:$IV$36,[73]BOP!$A$44:$IV$44,[73]BOP!$A$59:$IV$59,[73]BOP!#REF!,[73]BOP!#REF!,[73]BOP!$A$81:$IV$88</definedName>
    <definedName name="Z_C21FAE85_013A_11D2_98BD_00C04FC96ABD_.wvu.Rows" hidden="1">[73]BOP!$A$36:$IV$36,[73]BOP!$A$44:$IV$44,[73]BOP!$A$59:$IV$59,[73]BOP!#REF!,[73]BOP!#REF!,[73]BOP!$A$81:$IV$88</definedName>
    <definedName name="Z_C21FAE86_013A_11D2_98BD_00C04FC96ABD_.wvu.Rows" localSheetId="65" hidden="1">[73]BOP!$A$36:$IV$36,[73]BOP!$A$44:$IV$44,[73]BOP!$A$59:$IV$59,[73]BOP!#REF!,[73]BOP!#REF!,[73]BOP!$A$81:$IV$88</definedName>
    <definedName name="Z_C21FAE86_013A_11D2_98BD_00C04FC96ABD_.wvu.Rows" localSheetId="68" hidden="1">[73]BOP!$A$36:$IV$36,[73]BOP!$A$44:$IV$44,[73]BOP!$A$59:$IV$59,[73]BOP!#REF!,[73]BOP!#REF!,[73]BOP!$A$81:$IV$88</definedName>
    <definedName name="Z_C21FAE86_013A_11D2_98BD_00C04FC96ABD_.wvu.Rows" localSheetId="71" hidden="1">[73]BOP!$A$36:$IV$36,[73]BOP!$A$44:$IV$44,[73]BOP!$A$59:$IV$59,[73]BOP!#REF!,[73]BOP!#REF!,[73]BOP!$A$81:$IV$88</definedName>
    <definedName name="Z_C21FAE86_013A_11D2_98BD_00C04FC96ABD_.wvu.Rows" localSheetId="73" hidden="1">[73]BOP!$A$36:$IV$36,[73]BOP!$A$44:$IV$44,[73]BOP!$A$59:$IV$59,[73]BOP!#REF!,[73]BOP!#REF!,[73]BOP!$A$81:$IV$88</definedName>
    <definedName name="Z_C21FAE86_013A_11D2_98BD_00C04FC96ABD_.wvu.Rows" hidden="1">[73]BOP!$A$36:$IV$36,[73]BOP!$A$44:$IV$44,[73]BOP!$A$59:$IV$59,[73]BOP!#REF!,[73]BOP!#REF!,[73]BOP!$A$81:$IV$88</definedName>
    <definedName name="Z_C21FAE87_013A_11D2_98BD_00C04FC96ABD_.wvu.Rows" localSheetId="65" hidden="1">[73]BOP!$A$36:$IV$36,[73]BOP!$A$44:$IV$44,[73]BOP!$A$59:$IV$59,[73]BOP!#REF!,[73]BOP!#REF!,[73]BOP!$A$81:$IV$88</definedName>
    <definedName name="Z_C21FAE87_013A_11D2_98BD_00C04FC96ABD_.wvu.Rows" localSheetId="68" hidden="1">[73]BOP!$A$36:$IV$36,[73]BOP!$A$44:$IV$44,[73]BOP!$A$59:$IV$59,[73]BOP!#REF!,[73]BOP!#REF!,[73]BOP!$A$81:$IV$88</definedName>
    <definedName name="Z_C21FAE87_013A_11D2_98BD_00C04FC96ABD_.wvu.Rows" localSheetId="71" hidden="1">[73]BOP!$A$36:$IV$36,[73]BOP!$A$44:$IV$44,[73]BOP!$A$59:$IV$59,[73]BOP!#REF!,[73]BOP!#REF!,[73]BOP!$A$81:$IV$88</definedName>
    <definedName name="Z_C21FAE87_013A_11D2_98BD_00C04FC96ABD_.wvu.Rows" localSheetId="73" hidden="1">[73]BOP!$A$36:$IV$36,[73]BOP!$A$44:$IV$44,[73]BOP!$A$59:$IV$59,[73]BOP!#REF!,[73]BOP!#REF!,[73]BOP!$A$81:$IV$88</definedName>
    <definedName name="Z_C21FAE87_013A_11D2_98BD_00C04FC96ABD_.wvu.Rows" hidden="1">[73]BOP!$A$36:$IV$36,[73]BOP!$A$44:$IV$44,[73]BOP!$A$59:$IV$59,[73]BOP!#REF!,[73]BOP!#REF!,[73]BOP!$A$81:$IV$88</definedName>
    <definedName name="Z_C21FAE88_013A_11D2_98BD_00C04FC96ABD_.wvu.Rows" localSheetId="65" hidden="1">[73]BOP!$A$36:$IV$36,[73]BOP!$A$44:$IV$44,[73]BOP!$A$59:$IV$59,[73]BOP!#REF!,[73]BOP!#REF!,[73]BOP!$A$81:$IV$88</definedName>
    <definedName name="Z_C21FAE88_013A_11D2_98BD_00C04FC96ABD_.wvu.Rows" localSheetId="68" hidden="1">[73]BOP!$A$36:$IV$36,[73]BOP!$A$44:$IV$44,[73]BOP!$A$59:$IV$59,[73]BOP!#REF!,[73]BOP!#REF!,[73]BOP!$A$81:$IV$88</definedName>
    <definedName name="Z_C21FAE88_013A_11D2_98BD_00C04FC96ABD_.wvu.Rows" localSheetId="71" hidden="1">[73]BOP!$A$36:$IV$36,[73]BOP!$A$44:$IV$44,[73]BOP!$A$59:$IV$59,[73]BOP!#REF!,[73]BOP!#REF!,[73]BOP!$A$81:$IV$88</definedName>
    <definedName name="Z_C21FAE88_013A_11D2_98BD_00C04FC96ABD_.wvu.Rows" localSheetId="73" hidden="1">[73]BOP!$A$36:$IV$36,[73]BOP!$A$44:$IV$44,[73]BOP!$A$59:$IV$59,[73]BOP!#REF!,[73]BOP!#REF!,[73]BOP!$A$81:$IV$88</definedName>
    <definedName name="Z_C21FAE88_013A_11D2_98BD_00C04FC96ABD_.wvu.Rows" hidden="1">[73]BOP!$A$36:$IV$36,[73]BOP!$A$44:$IV$44,[73]BOP!$A$59:$IV$59,[73]BOP!#REF!,[73]BOP!#REF!,[73]BOP!$A$81:$IV$88</definedName>
    <definedName name="Z_C21FAE89_013A_11D2_98BD_00C04FC96ABD_.wvu.Rows" localSheetId="65" hidden="1">[73]BOP!$A$36:$IV$36,[73]BOP!$A$44:$IV$44,[73]BOP!$A$59:$IV$59,[73]BOP!#REF!,[73]BOP!#REF!,[73]BOP!$A$79:$IV$79,[73]BOP!$A$81:$IV$88,[73]BOP!#REF!</definedName>
    <definedName name="Z_C21FAE89_013A_11D2_98BD_00C04FC96ABD_.wvu.Rows" localSheetId="68" hidden="1">[73]BOP!$A$36:$IV$36,[73]BOP!$A$44:$IV$44,[73]BOP!$A$59:$IV$59,[73]BOP!#REF!,[73]BOP!#REF!,[73]BOP!$A$79:$IV$79,[73]BOP!$A$81:$IV$88,[73]BOP!#REF!</definedName>
    <definedName name="Z_C21FAE89_013A_11D2_98BD_00C04FC96ABD_.wvu.Rows" localSheetId="71" hidden="1">[73]BOP!$A$36:$IV$36,[73]BOP!$A$44:$IV$44,[73]BOP!$A$59:$IV$59,[73]BOP!#REF!,[73]BOP!#REF!,[73]BOP!$A$79:$IV$79,[73]BOP!$A$81:$IV$88,[73]BOP!#REF!</definedName>
    <definedName name="Z_C21FAE89_013A_11D2_98BD_00C04FC96ABD_.wvu.Rows" localSheetId="73" hidden="1">[73]BOP!$A$36:$IV$36,[73]BOP!$A$44:$IV$44,[73]BOP!$A$59:$IV$59,[73]BOP!#REF!,[73]BOP!#REF!,[73]BOP!$A$79:$IV$79,[73]BOP!$A$81:$IV$88,[73]BOP!#REF!</definedName>
    <definedName name="Z_C21FAE89_013A_11D2_98BD_00C04FC96ABD_.wvu.Rows" hidden="1">[73]BOP!$A$36:$IV$36,[73]BOP!$A$44:$IV$44,[73]BOP!$A$59:$IV$59,[73]BOP!#REF!,[73]BOP!#REF!,[73]BOP!$A$79:$IV$79,[73]BOP!$A$81:$IV$88,[73]BOP!#REF!</definedName>
    <definedName name="Z_C21FAE8A_013A_11D2_98BD_00C04FC96ABD_.wvu.Rows" localSheetId="65" hidden="1">[73]BOP!$A$36:$IV$36,[73]BOP!$A$44:$IV$44,[73]BOP!$A$59:$IV$59,[73]BOP!#REF!,[73]BOP!#REF!,[73]BOP!$A$79:$IV$79,[73]BOP!$A$81:$IV$88</definedName>
    <definedName name="Z_C21FAE8A_013A_11D2_98BD_00C04FC96ABD_.wvu.Rows" localSheetId="68" hidden="1">[73]BOP!$A$36:$IV$36,[73]BOP!$A$44:$IV$44,[73]BOP!$A$59:$IV$59,[73]BOP!#REF!,[73]BOP!#REF!,[73]BOP!$A$79:$IV$79,[73]BOP!$A$81:$IV$88</definedName>
    <definedName name="Z_C21FAE8A_013A_11D2_98BD_00C04FC96ABD_.wvu.Rows" localSheetId="71" hidden="1">[73]BOP!$A$36:$IV$36,[73]BOP!$A$44:$IV$44,[73]BOP!$A$59:$IV$59,[73]BOP!#REF!,[73]BOP!#REF!,[73]BOP!$A$79:$IV$79,[73]BOP!$A$81:$IV$88</definedName>
    <definedName name="Z_C21FAE8A_013A_11D2_98BD_00C04FC96ABD_.wvu.Rows" localSheetId="73" hidden="1">[73]BOP!$A$36:$IV$36,[73]BOP!$A$44:$IV$44,[73]BOP!$A$59:$IV$59,[73]BOP!#REF!,[73]BOP!#REF!,[73]BOP!$A$79:$IV$79,[73]BOP!$A$81:$IV$88</definedName>
    <definedName name="Z_C21FAE8A_013A_11D2_98BD_00C04FC96ABD_.wvu.Rows" hidden="1">[73]BOP!$A$36:$IV$36,[73]BOP!$A$44:$IV$44,[73]BOP!$A$59:$IV$59,[73]BOP!#REF!,[73]BOP!#REF!,[73]BOP!$A$79:$IV$79,[73]BOP!$A$81:$IV$88</definedName>
    <definedName name="Z_C21FAE8B_013A_11D2_98BD_00C04FC96ABD_.wvu.Rows" localSheetId="65" hidden="1">[73]BOP!$A$36:$IV$36,[73]BOP!$A$44:$IV$44,[73]BOP!$A$59:$IV$59,[73]BOP!#REF!,[73]BOP!#REF!,[73]BOP!$A$79:$IV$79,[73]BOP!#REF!</definedName>
    <definedName name="Z_C21FAE8B_013A_11D2_98BD_00C04FC96ABD_.wvu.Rows" localSheetId="67" hidden="1">[73]BOP!$A$36:$IV$36,[73]BOP!$A$44:$IV$44,[73]BOP!$A$59:$IV$59,[73]BOP!#REF!,[73]BOP!#REF!,[73]BOP!$A$79:$IV$79,[73]BOP!#REF!</definedName>
    <definedName name="Z_C21FAE8B_013A_11D2_98BD_00C04FC96ABD_.wvu.Rows" localSheetId="68" hidden="1">[73]BOP!$A$36:$IV$36,[73]BOP!$A$44:$IV$44,[73]BOP!$A$59:$IV$59,[73]BOP!#REF!,[73]BOP!#REF!,[73]BOP!$A$79:$IV$79,[73]BOP!#REF!</definedName>
    <definedName name="Z_C21FAE8B_013A_11D2_98BD_00C04FC96ABD_.wvu.Rows" localSheetId="71" hidden="1">[73]BOP!$A$36:$IV$36,[73]BOP!$A$44:$IV$44,[73]BOP!$A$59:$IV$59,[73]BOP!#REF!,[73]BOP!#REF!,[73]BOP!$A$79:$IV$79,[73]BOP!#REF!</definedName>
    <definedName name="Z_C21FAE8B_013A_11D2_98BD_00C04FC96ABD_.wvu.Rows" localSheetId="73" hidden="1">[73]BOP!$A$36:$IV$36,[73]BOP!$A$44:$IV$44,[73]BOP!$A$59:$IV$59,[73]BOP!#REF!,[73]BOP!#REF!,[73]BOP!$A$79:$IV$79,[73]BOP!#REF!</definedName>
    <definedName name="Z_C21FAE8B_013A_11D2_98BD_00C04FC96ABD_.wvu.Rows" hidden="1">[73]BOP!$A$36:$IV$36,[73]BOP!$A$44:$IV$44,[73]BOP!$A$59:$IV$59,[73]BOP!#REF!,[73]BOP!#REF!,[73]BOP!$A$79:$IV$79,[73]BOP!#REF!</definedName>
    <definedName name="Z_C21FAE8C_013A_11D2_98BD_00C04FC96ABD_.wvu.Rows" localSheetId="65" hidden="1">[73]BOP!$A$36:$IV$36,[73]BOP!$A$44:$IV$44,[73]BOP!$A$59:$IV$59,[73]BOP!#REF!,[73]BOP!#REF!,[73]BOP!$A$79:$IV$79,[73]BOP!$A$81:$IV$88,[73]BOP!#REF!</definedName>
    <definedName name="Z_C21FAE8C_013A_11D2_98BD_00C04FC96ABD_.wvu.Rows" localSheetId="68" hidden="1">[73]BOP!$A$36:$IV$36,[73]BOP!$A$44:$IV$44,[73]BOP!$A$59:$IV$59,[73]BOP!#REF!,[73]BOP!#REF!,[73]BOP!$A$79:$IV$79,[73]BOP!$A$81:$IV$88,[73]BOP!#REF!</definedName>
    <definedName name="Z_C21FAE8C_013A_11D2_98BD_00C04FC96ABD_.wvu.Rows" localSheetId="71" hidden="1">[73]BOP!$A$36:$IV$36,[73]BOP!$A$44:$IV$44,[73]BOP!$A$59:$IV$59,[73]BOP!#REF!,[73]BOP!#REF!,[73]BOP!$A$79:$IV$79,[73]BOP!$A$81:$IV$88,[73]BOP!#REF!</definedName>
    <definedName name="Z_C21FAE8C_013A_11D2_98BD_00C04FC96ABD_.wvu.Rows" localSheetId="73" hidden="1">[73]BOP!$A$36:$IV$36,[73]BOP!$A$44:$IV$44,[73]BOP!$A$59:$IV$59,[73]BOP!#REF!,[73]BOP!#REF!,[73]BOP!$A$79:$IV$79,[73]BOP!$A$81:$IV$88,[73]BOP!#REF!</definedName>
    <definedName name="Z_C21FAE8C_013A_11D2_98BD_00C04FC96ABD_.wvu.Rows" hidden="1">[73]BOP!$A$36:$IV$36,[73]BOP!$A$44:$IV$44,[73]BOP!$A$59:$IV$59,[73]BOP!#REF!,[73]BOP!#REF!,[73]BOP!$A$79:$IV$79,[73]BOP!$A$81:$IV$88,[73]BOP!#REF!</definedName>
    <definedName name="Z_C21FAE8D_013A_11D2_98BD_00C04FC96ABD_.wvu.Rows" localSheetId="65" hidden="1">[73]BOP!$A$36:$IV$36,[73]BOP!$A$44:$IV$44,[73]BOP!$A$59:$IV$59,[73]BOP!#REF!,[73]BOP!#REF!,[73]BOP!$A$79:$IV$79,[73]BOP!$A$81:$IV$88,[73]BOP!#REF!</definedName>
    <definedName name="Z_C21FAE8D_013A_11D2_98BD_00C04FC96ABD_.wvu.Rows" localSheetId="68" hidden="1">[73]BOP!$A$36:$IV$36,[73]BOP!$A$44:$IV$44,[73]BOP!$A$59:$IV$59,[73]BOP!#REF!,[73]BOP!#REF!,[73]BOP!$A$79:$IV$79,[73]BOP!$A$81:$IV$88,[73]BOP!#REF!</definedName>
    <definedName name="Z_C21FAE8D_013A_11D2_98BD_00C04FC96ABD_.wvu.Rows" localSheetId="71" hidden="1">[73]BOP!$A$36:$IV$36,[73]BOP!$A$44:$IV$44,[73]BOP!$A$59:$IV$59,[73]BOP!#REF!,[73]BOP!#REF!,[73]BOP!$A$79:$IV$79,[73]BOP!$A$81:$IV$88,[73]BOP!#REF!</definedName>
    <definedName name="Z_C21FAE8D_013A_11D2_98BD_00C04FC96ABD_.wvu.Rows" localSheetId="73" hidden="1">[73]BOP!$A$36:$IV$36,[73]BOP!$A$44:$IV$44,[73]BOP!$A$59:$IV$59,[73]BOP!#REF!,[73]BOP!#REF!,[73]BOP!$A$79:$IV$79,[73]BOP!$A$81:$IV$88,[73]BOP!#REF!</definedName>
    <definedName name="Z_C21FAE8D_013A_11D2_98BD_00C04FC96ABD_.wvu.Rows" hidden="1">[73]BOP!$A$36:$IV$36,[73]BOP!$A$44:$IV$44,[73]BOP!$A$59:$IV$59,[73]BOP!#REF!,[73]BOP!#REF!,[73]BOP!$A$79:$IV$79,[73]BOP!$A$81:$IV$88,[73]BOP!#REF!</definedName>
    <definedName name="Z_C21FAE8E_013A_11D2_98BD_00C04FC96ABD_.wvu.Rows" localSheetId="65" hidden="1">[73]BOP!$A$36:$IV$36,[73]BOP!$A$44:$IV$44,[73]BOP!$A$59:$IV$59,[73]BOP!#REF!,[73]BOP!#REF!,[73]BOP!$A$79:$IV$79,[73]BOP!$A$81:$IV$88,[73]BOP!#REF!</definedName>
    <definedName name="Z_C21FAE8E_013A_11D2_98BD_00C04FC96ABD_.wvu.Rows" localSheetId="68" hidden="1">[73]BOP!$A$36:$IV$36,[73]BOP!$A$44:$IV$44,[73]BOP!$A$59:$IV$59,[73]BOP!#REF!,[73]BOP!#REF!,[73]BOP!$A$79:$IV$79,[73]BOP!$A$81:$IV$88,[73]BOP!#REF!</definedName>
    <definedName name="Z_C21FAE8E_013A_11D2_98BD_00C04FC96ABD_.wvu.Rows" localSheetId="71" hidden="1">[73]BOP!$A$36:$IV$36,[73]BOP!$A$44:$IV$44,[73]BOP!$A$59:$IV$59,[73]BOP!#REF!,[73]BOP!#REF!,[73]BOP!$A$79:$IV$79,[73]BOP!$A$81:$IV$88,[73]BOP!#REF!</definedName>
    <definedName name="Z_C21FAE8E_013A_11D2_98BD_00C04FC96ABD_.wvu.Rows" localSheetId="73" hidden="1">[73]BOP!$A$36:$IV$36,[73]BOP!$A$44:$IV$44,[73]BOP!$A$59:$IV$59,[73]BOP!#REF!,[73]BOP!#REF!,[73]BOP!$A$79:$IV$79,[73]BOP!$A$81:$IV$88,[73]BOP!#REF!</definedName>
    <definedName name="Z_C21FAE8E_013A_11D2_98BD_00C04FC96ABD_.wvu.Rows" hidden="1">[73]BOP!$A$36:$IV$36,[73]BOP!$A$44:$IV$44,[73]BOP!$A$59:$IV$59,[73]BOP!#REF!,[73]BOP!#REF!,[73]BOP!$A$79:$IV$79,[73]BOP!$A$81:$IV$88,[73]BOP!#REF!</definedName>
    <definedName name="Z_C21FAE90_013A_11D2_98BD_00C04FC96ABD_.wvu.Rows" localSheetId="65" hidden="1">[73]BOP!$A$36:$IV$36,[73]BOP!$A$44:$IV$44,[73]BOP!$A$59:$IV$59,[73]BOP!#REF!,[73]BOP!#REF!,[73]BOP!$A$79:$IV$79,[73]BOP!$A$81:$IV$88,[73]BOP!#REF!,[73]BOP!#REF!</definedName>
    <definedName name="Z_C21FAE90_013A_11D2_98BD_00C04FC96ABD_.wvu.Rows" localSheetId="68" hidden="1">[73]BOP!$A$36:$IV$36,[73]BOP!$A$44:$IV$44,[73]BOP!$A$59:$IV$59,[73]BOP!#REF!,[73]BOP!#REF!,[73]BOP!$A$79:$IV$79,[73]BOP!$A$81:$IV$88,[73]BOP!#REF!,[73]BOP!#REF!</definedName>
    <definedName name="Z_C21FAE90_013A_11D2_98BD_00C04FC96ABD_.wvu.Rows" localSheetId="71" hidden="1">[73]BOP!$A$36:$IV$36,[73]BOP!$A$44:$IV$44,[73]BOP!$A$59:$IV$59,[73]BOP!#REF!,[73]BOP!#REF!,[73]BOP!$A$79:$IV$79,[73]BOP!$A$81:$IV$88,[73]BOP!#REF!,[73]BOP!#REF!</definedName>
    <definedName name="Z_C21FAE90_013A_11D2_98BD_00C04FC96ABD_.wvu.Rows" localSheetId="73" hidden="1">[73]BOP!$A$36:$IV$36,[73]BOP!$A$44:$IV$44,[73]BOP!$A$59:$IV$59,[73]BOP!#REF!,[73]BOP!#REF!,[73]BOP!$A$79:$IV$79,[73]BOP!$A$81:$IV$88,[73]BOP!#REF!,[73]BOP!#REF!</definedName>
    <definedName name="Z_C21FAE90_013A_11D2_98BD_00C04FC96ABD_.wvu.Rows" hidden="1">[73]BOP!$A$36:$IV$36,[73]BOP!$A$44:$IV$44,[73]BOP!$A$59:$IV$59,[73]BOP!#REF!,[73]BOP!#REF!,[73]BOP!$A$79:$IV$79,[73]BOP!$A$81:$IV$88,[73]BOP!#REF!,[73]BOP!#REF!</definedName>
    <definedName name="Z_C21FAE91_013A_11D2_98BD_00C04FC96ABD_.wvu.Rows" localSheetId="65" hidden="1">[73]BOP!$A$36:$IV$36,[73]BOP!$A$44:$IV$44,[73]BOP!$A$59:$IV$59,[73]BOP!#REF!,[73]BOP!#REF!,[73]BOP!$A$79:$IV$79,[73]BOP!$A$81:$IV$88,[73]BOP!#REF!,[73]BOP!#REF!</definedName>
    <definedName name="Z_C21FAE91_013A_11D2_98BD_00C04FC96ABD_.wvu.Rows" localSheetId="68" hidden="1">[73]BOP!$A$36:$IV$36,[73]BOP!$A$44:$IV$44,[73]BOP!$A$59:$IV$59,[73]BOP!#REF!,[73]BOP!#REF!,[73]BOP!$A$79:$IV$79,[73]BOP!$A$81:$IV$88,[73]BOP!#REF!,[73]BOP!#REF!</definedName>
    <definedName name="Z_C21FAE91_013A_11D2_98BD_00C04FC96ABD_.wvu.Rows" localSheetId="71" hidden="1">[73]BOP!$A$36:$IV$36,[73]BOP!$A$44:$IV$44,[73]BOP!$A$59:$IV$59,[73]BOP!#REF!,[73]BOP!#REF!,[73]BOP!$A$79:$IV$79,[73]BOP!$A$81:$IV$88,[73]BOP!#REF!,[73]BOP!#REF!</definedName>
    <definedName name="Z_C21FAE91_013A_11D2_98BD_00C04FC96ABD_.wvu.Rows" localSheetId="73" hidden="1">[73]BOP!$A$36:$IV$36,[73]BOP!$A$44:$IV$44,[73]BOP!$A$59:$IV$59,[73]BOP!#REF!,[73]BOP!#REF!,[73]BOP!$A$79:$IV$79,[73]BOP!$A$81:$IV$88,[73]BOP!#REF!,[73]BOP!#REF!</definedName>
    <definedName name="Z_C21FAE91_013A_11D2_98BD_00C04FC96ABD_.wvu.Rows" hidden="1">[73]BOP!$A$36:$IV$36,[73]BOP!$A$44:$IV$44,[73]BOP!$A$59:$IV$59,[73]BOP!#REF!,[73]BOP!#REF!,[73]BOP!$A$79:$IV$79,[73]BOP!$A$81:$IV$88,[73]BOP!#REF!,[73]BOP!#REF!</definedName>
    <definedName name="Z_C21FAE92_013A_11D2_98BD_00C04FC96ABD_.wvu.Rows" localSheetId="65" hidden="1">[73]BOP!$A$36:$IV$36,[73]BOP!$A$44:$IV$44,[73]BOP!$A$59:$IV$59,[73]BOP!#REF!,[73]BOP!#REF!,[73]BOP!$A$79:$IV$79</definedName>
    <definedName name="Z_C21FAE92_013A_11D2_98BD_00C04FC96ABD_.wvu.Rows" localSheetId="68" hidden="1">[73]BOP!$A$36:$IV$36,[73]BOP!$A$44:$IV$44,[73]BOP!$A$59:$IV$59,[73]BOP!#REF!,[73]BOP!#REF!,[73]BOP!$A$79:$IV$79</definedName>
    <definedName name="Z_C21FAE92_013A_11D2_98BD_00C04FC96ABD_.wvu.Rows" localSheetId="71" hidden="1">[73]BOP!$A$36:$IV$36,[73]BOP!$A$44:$IV$44,[73]BOP!$A$59:$IV$59,[73]BOP!#REF!,[73]BOP!#REF!,[73]BOP!$A$79:$IV$79</definedName>
    <definedName name="Z_C21FAE92_013A_11D2_98BD_00C04FC96ABD_.wvu.Rows" localSheetId="73" hidden="1">[73]BOP!$A$36:$IV$36,[73]BOP!$A$44:$IV$44,[73]BOP!$A$59:$IV$59,[73]BOP!#REF!,[73]BOP!#REF!,[73]BOP!$A$79:$IV$79</definedName>
    <definedName name="Z_C21FAE92_013A_11D2_98BD_00C04FC96ABD_.wvu.Rows" hidden="1">[73]BOP!$A$36:$IV$36,[73]BOP!$A$44:$IV$44,[73]BOP!$A$59:$IV$59,[73]BOP!#REF!,[73]BOP!#REF!,[73]BOP!$A$79:$IV$79</definedName>
    <definedName name="Z_C37974A5_FF4E_4BD5_8E60_AE69B36C707D_.wvu.Cols" localSheetId="144" hidden="1">'T 12.22'!#REF!</definedName>
    <definedName name="Z_C37974A5_FF4E_4BD5_8E60_AE69B36C707D_.wvu.FilterData" localSheetId="140" hidden="1">'T 12.19 (a)'!#REF!</definedName>
    <definedName name="Z_C37974A5_FF4E_4BD5_8E60_AE69B36C707D_.wvu.FilterData" localSheetId="141" hidden="1">'T 12.19 (b)'!#REF!</definedName>
    <definedName name="Z_C37974A5_FF4E_4BD5_8E60_AE69B36C707D_.wvu.PrintArea" localSheetId="139" hidden="1">'T 12.18'!$A$3:$Q$21</definedName>
    <definedName name="Z_C37974A5_FF4E_4BD5_8E60_AE69B36C707D_.wvu.PrintArea" localSheetId="140" hidden="1">'T 12.19 (a)'!$A$2:$P$21</definedName>
    <definedName name="Z_C37974A5_FF4E_4BD5_8E60_AE69B36C707D_.wvu.PrintArea" localSheetId="141" hidden="1">'T 12.19 (b)'!$A$3:$S$42</definedName>
    <definedName name="Z_C37974A5_FF4E_4BD5_8E60_AE69B36C707D_.wvu.Rows" localSheetId="137" hidden="1">'T 12.16'!$3:$3,'T 12.16'!#REF!,'T 12.16'!#REF!,'T 12.16'!#REF!,'T 12.16'!#REF!</definedName>
    <definedName name="Z_C37974A5_FF4E_4BD5_8E60_AE69B36C707D_.wvu.Rows" localSheetId="138" hidden="1">'T 12.17  '!#REF!,'T 12.17  '!#REF!,'T 12.17  '!#REF!,'T 12.17  '!#REF!,'T 12.17  '!#REF!</definedName>
    <definedName name="Z_CF25EF4A_FFAB_11D1_98B7_00C04FC96ABD_.wvu.Rows" localSheetId="65" hidden="1">[73]BOP!$A$36:$IV$36,[73]BOP!$A$44:$IV$44,[73]BOP!$A$59:$IV$59,[73]BOP!#REF!,[73]BOP!#REF!,[73]BOP!$A$81:$IV$88</definedName>
    <definedName name="Z_CF25EF4A_FFAB_11D1_98B7_00C04FC96ABD_.wvu.Rows" localSheetId="68" hidden="1">[73]BOP!$A$36:$IV$36,[73]BOP!$A$44:$IV$44,[73]BOP!$A$59:$IV$59,[73]BOP!#REF!,[73]BOP!#REF!,[73]BOP!$A$81:$IV$88</definedName>
    <definedName name="Z_CF25EF4A_FFAB_11D1_98B7_00C04FC96ABD_.wvu.Rows" localSheetId="71" hidden="1">[73]BOP!$A$36:$IV$36,[73]BOP!$A$44:$IV$44,[73]BOP!$A$59:$IV$59,[73]BOP!#REF!,[73]BOP!#REF!,[73]BOP!$A$81:$IV$88</definedName>
    <definedName name="Z_CF25EF4A_FFAB_11D1_98B7_00C04FC96ABD_.wvu.Rows" localSheetId="73" hidden="1">[73]BOP!$A$36:$IV$36,[73]BOP!$A$44:$IV$44,[73]BOP!$A$59:$IV$59,[73]BOP!#REF!,[73]BOP!#REF!,[73]BOP!$A$81:$IV$88</definedName>
    <definedName name="Z_CF25EF4A_FFAB_11D1_98B7_00C04FC96ABD_.wvu.Rows" hidden="1">[73]BOP!$A$36:$IV$36,[73]BOP!$A$44:$IV$44,[73]BOP!$A$59:$IV$59,[73]BOP!#REF!,[73]BOP!#REF!,[73]BOP!$A$81:$IV$88</definedName>
    <definedName name="Z_CF25EF4B_FFAB_11D1_98B7_00C04FC96ABD_.wvu.Rows" localSheetId="65" hidden="1">[73]BOP!$A$36:$IV$36,[73]BOP!$A$44:$IV$44,[73]BOP!$A$59:$IV$59,[73]BOP!#REF!,[73]BOP!#REF!,[73]BOP!$A$81:$IV$88</definedName>
    <definedName name="Z_CF25EF4B_FFAB_11D1_98B7_00C04FC96ABD_.wvu.Rows" localSheetId="68" hidden="1">[73]BOP!$A$36:$IV$36,[73]BOP!$A$44:$IV$44,[73]BOP!$A$59:$IV$59,[73]BOP!#REF!,[73]BOP!#REF!,[73]BOP!$A$81:$IV$88</definedName>
    <definedName name="Z_CF25EF4B_FFAB_11D1_98B7_00C04FC96ABD_.wvu.Rows" localSheetId="71" hidden="1">[73]BOP!$A$36:$IV$36,[73]BOP!$A$44:$IV$44,[73]BOP!$A$59:$IV$59,[73]BOP!#REF!,[73]BOP!#REF!,[73]BOP!$A$81:$IV$88</definedName>
    <definedName name="Z_CF25EF4B_FFAB_11D1_98B7_00C04FC96ABD_.wvu.Rows" localSheetId="73" hidden="1">[73]BOP!$A$36:$IV$36,[73]BOP!$A$44:$IV$44,[73]BOP!$A$59:$IV$59,[73]BOP!#REF!,[73]BOP!#REF!,[73]BOP!$A$81:$IV$88</definedName>
    <definedName name="Z_CF25EF4B_FFAB_11D1_98B7_00C04FC96ABD_.wvu.Rows" hidden="1">[73]BOP!$A$36:$IV$36,[73]BOP!$A$44:$IV$44,[73]BOP!$A$59:$IV$59,[73]BOP!#REF!,[73]BOP!#REF!,[73]BOP!$A$81:$IV$88</definedName>
    <definedName name="Z_CF25EF4C_FFAB_11D1_98B7_00C04FC96ABD_.wvu.Rows" localSheetId="65" hidden="1">[73]BOP!$A$36:$IV$36,[73]BOP!$A$44:$IV$44,[73]BOP!$A$59:$IV$59,[73]BOP!#REF!,[73]BOP!#REF!,[73]BOP!$A$81:$IV$88</definedName>
    <definedName name="Z_CF25EF4C_FFAB_11D1_98B7_00C04FC96ABD_.wvu.Rows" localSheetId="68" hidden="1">[73]BOP!$A$36:$IV$36,[73]BOP!$A$44:$IV$44,[73]BOP!$A$59:$IV$59,[73]BOP!#REF!,[73]BOP!#REF!,[73]BOP!$A$81:$IV$88</definedName>
    <definedName name="Z_CF25EF4C_FFAB_11D1_98B7_00C04FC96ABD_.wvu.Rows" localSheetId="71" hidden="1">[73]BOP!$A$36:$IV$36,[73]BOP!$A$44:$IV$44,[73]BOP!$A$59:$IV$59,[73]BOP!#REF!,[73]BOP!#REF!,[73]BOP!$A$81:$IV$88</definedName>
    <definedName name="Z_CF25EF4C_FFAB_11D1_98B7_00C04FC96ABD_.wvu.Rows" localSheetId="73" hidden="1">[73]BOP!$A$36:$IV$36,[73]BOP!$A$44:$IV$44,[73]BOP!$A$59:$IV$59,[73]BOP!#REF!,[73]BOP!#REF!,[73]BOP!$A$81:$IV$88</definedName>
    <definedName name="Z_CF25EF4C_FFAB_11D1_98B7_00C04FC96ABD_.wvu.Rows" hidden="1">[73]BOP!$A$36:$IV$36,[73]BOP!$A$44:$IV$44,[73]BOP!$A$59:$IV$59,[73]BOP!#REF!,[73]BOP!#REF!,[73]BOP!$A$81:$IV$88</definedName>
    <definedName name="Z_CF25EF4D_FFAB_11D1_98B7_00C04FC96ABD_.wvu.Rows" localSheetId="65" hidden="1">[73]BOP!$A$36:$IV$36,[73]BOP!$A$44:$IV$44,[73]BOP!$A$59:$IV$59,[73]BOP!#REF!,[73]BOP!#REF!,[73]BOP!$A$81:$IV$88</definedName>
    <definedName name="Z_CF25EF4D_FFAB_11D1_98B7_00C04FC96ABD_.wvu.Rows" localSheetId="68" hidden="1">[73]BOP!$A$36:$IV$36,[73]BOP!$A$44:$IV$44,[73]BOP!$A$59:$IV$59,[73]BOP!#REF!,[73]BOP!#REF!,[73]BOP!$A$81:$IV$88</definedName>
    <definedName name="Z_CF25EF4D_FFAB_11D1_98B7_00C04FC96ABD_.wvu.Rows" localSheetId="71" hidden="1">[73]BOP!$A$36:$IV$36,[73]BOP!$A$44:$IV$44,[73]BOP!$A$59:$IV$59,[73]BOP!#REF!,[73]BOP!#REF!,[73]BOP!$A$81:$IV$88</definedName>
    <definedName name="Z_CF25EF4D_FFAB_11D1_98B7_00C04FC96ABD_.wvu.Rows" localSheetId="73" hidden="1">[73]BOP!$A$36:$IV$36,[73]BOP!$A$44:$IV$44,[73]BOP!$A$59:$IV$59,[73]BOP!#REF!,[73]BOP!#REF!,[73]BOP!$A$81:$IV$88</definedName>
    <definedName name="Z_CF25EF4D_FFAB_11D1_98B7_00C04FC96ABD_.wvu.Rows" hidden="1">[73]BOP!$A$36:$IV$36,[73]BOP!$A$44:$IV$44,[73]BOP!$A$59:$IV$59,[73]BOP!#REF!,[73]BOP!#REF!,[73]BOP!$A$81:$IV$88</definedName>
    <definedName name="Z_CF25EF4E_FFAB_11D1_98B7_00C04FC96ABD_.wvu.Rows" localSheetId="65" hidden="1">[73]BOP!$A$36:$IV$36,[73]BOP!$A$44:$IV$44,[73]BOP!$A$59:$IV$59,[73]BOP!#REF!,[73]BOP!#REF!,[73]BOP!$A$79:$IV$79,[73]BOP!$A$81:$IV$88,[73]BOP!#REF!</definedName>
    <definedName name="Z_CF25EF4E_FFAB_11D1_98B7_00C04FC96ABD_.wvu.Rows" localSheetId="68" hidden="1">[73]BOP!$A$36:$IV$36,[73]BOP!$A$44:$IV$44,[73]BOP!$A$59:$IV$59,[73]BOP!#REF!,[73]BOP!#REF!,[73]BOP!$A$79:$IV$79,[73]BOP!$A$81:$IV$88,[73]BOP!#REF!</definedName>
    <definedName name="Z_CF25EF4E_FFAB_11D1_98B7_00C04FC96ABD_.wvu.Rows" localSheetId="71" hidden="1">[73]BOP!$A$36:$IV$36,[73]BOP!$A$44:$IV$44,[73]BOP!$A$59:$IV$59,[73]BOP!#REF!,[73]BOP!#REF!,[73]BOP!$A$79:$IV$79,[73]BOP!$A$81:$IV$88,[73]BOP!#REF!</definedName>
    <definedName name="Z_CF25EF4E_FFAB_11D1_98B7_00C04FC96ABD_.wvu.Rows" localSheetId="73" hidden="1">[73]BOP!$A$36:$IV$36,[73]BOP!$A$44:$IV$44,[73]BOP!$A$59:$IV$59,[73]BOP!#REF!,[73]BOP!#REF!,[73]BOP!$A$79:$IV$79,[73]BOP!$A$81:$IV$88,[73]BOP!#REF!</definedName>
    <definedName name="Z_CF25EF4E_FFAB_11D1_98B7_00C04FC96ABD_.wvu.Rows" hidden="1">[73]BOP!$A$36:$IV$36,[73]BOP!$A$44:$IV$44,[73]BOP!$A$59:$IV$59,[73]BOP!#REF!,[73]BOP!#REF!,[73]BOP!$A$79:$IV$79,[73]BOP!$A$81:$IV$88,[73]BOP!#REF!</definedName>
    <definedName name="Z_CF25EF4F_FFAB_11D1_98B7_00C04FC96ABD_.wvu.Rows" localSheetId="65" hidden="1">[73]BOP!$A$36:$IV$36,[73]BOP!$A$44:$IV$44,[73]BOP!$A$59:$IV$59,[73]BOP!#REF!,[73]BOP!#REF!,[73]BOP!$A$79:$IV$79,[73]BOP!$A$81:$IV$88</definedName>
    <definedName name="Z_CF25EF4F_FFAB_11D1_98B7_00C04FC96ABD_.wvu.Rows" localSheetId="68" hidden="1">[73]BOP!$A$36:$IV$36,[73]BOP!$A$44:$IV$44,[73]BOP!$A$59:$IV$59,[73]BOP!#REF!,[73]BOP!#REF!,[73]BOP!$A$79:$IV$79,[73]BOP!$A$81:$IV$88</definedName>
    <definedName name="Z_CF25EF4F_FFAB_11D1_98B7_00C04FC96ABD_.wvu.Rows" localSheetId="71" hidden="1">[73]BOP!$A$36:$IV$36,[73]BOP!$A$44:$IV$44,[73]BOP!$A$59:$IV$59,[73]BOP!#REF!,[73]BOP!#REF!,[73]BOP!$A$79:$IV$79,[73]BOP!$A$81:$IV$88</definedName>
    <definedName name="Z_CF25EF4F_FFAB_11D1_98B7_00C04FC96ABD_.wvu.Rows" localSheetId="73" hidden="1">[73]BOP!$A$36:$IV$36,[73]BOP!$A$44:$IV$44,[73]BOP!$A$59:$IV$59,[73]BOP!#REF!,[73]BOP!#REF!,[73]BOP!$A$79:$IV$79,[73]BOP!$A$81:$IV$88</definedName>
    <definedName name="Z_CF25EF4F_FFAB_11D1_98B7_00C04FC96ABD_.wvu.Rows" hidden="1">[73]BOP!$A$36:$IV$36,[73]BOP!$A$44:$IV$44,[73]BOP!$A$59:$IV$59,[73]BOP!#REF!,[73]BOP!#REF!,[73]BOP!$A$79:$IV$79,[73]BOP!$A$81:$IV$88</definedName>
    <definedName name="Z_CF25EF50_FFAB_11D1_98B7_00C04FC96ABD_.wvu.Rows" localSheetId="65" hidden="1">[73]BOP!$A$36:$IV$36,[73]BOP!$A$44:$IV$44,[73]BOP!$A$59:$IV$59,[73]BOP!#REF!,[73]BOP!#REF!,[73]BOP!$A$79:$IV$79,[73]BOP!#REF!</definedName>
    <definedName name="Z_CF25EF50_FFAB_11D1_98B7_00C04FC96ABD_.wvu.Rows" localSheetId="67" hidden="1">[73]BOP!$A$36:$IV$36,[73]BOP!$A$44:$IV$44,[73]BOP!$A$59:$IV$59,[73]BOP!#REF!,[73]BOP!#REF!,[73]BOP!$A$79:$IV$79,[73]BOP!#REF!</definedName>
    <definedName name="Z_CF25EF50_FFAB_11D1_98B7_00C04FC96ABD_.wvu.Rows" localSheetId="68" hidden="1">[73]BOP!$A$36:$IV$36,[73]BOP!$A$44:$IV$44,[73]BOP!$A$59:$IV$59,[73]BOP!#REF!,[73]BOP!#REF!,[73]BOP!$A$79:$IV$79,[73]BOP!#REF!</definedName>
    <definedName name="Z_CF25EF50_FFAB_11D1_98B7_00C04FC96ABD_.wvu.Rows" localSheetId="71" hidden="1">[73]BOP!$A$36:$IV$36,[73]BOP!$A$44:$IV$44,[73]BOP!$A$59:$IV$59,[73]BOP!#REF!,[73]BOP!#REF!,[73]BOP!$A$79:$IV$79,[73]BOP!#REF!</definedName>
    <definedName name="Z_CF25EF50_FFAB_11D1_98B7_00C04FC96ABD_.wvu.Rows" localSheetId="73" hidden="1">[73]BOP!$A$36:$IV$36,[73]BOP!$A$44:$IV$44,[73]BOP!$A$59:$IV$59,[73]BOP!#REF!,[73]BOP!#REF!,[73]BOP!$A$79:$IV$79,[73]BOP!#REF!</definedName>
    <definedName name="Z_CF25EF50_FFAB_11D1_98B7_00C04FC96ABD_.wvu.Rows" hidden="1">[73]BOP!$A$36:$IV$36,[73]BOP!$A$44:$IV$44,[73]BOP!$A$59:$IV$59,[73]BOP!#REF!,[73]BOP!#REF!,[73]BOP!$A$79:$IV$79,[73]BOP!#REF!</definedName>
    <definedName name="Z_CF25EF51_FFAB_11D1_98B7_00C04FC96ABD_.wvu.Rows" localSheetId="65" hidden="1">[73]BOP!$A$36:$IV$36,[73]BOP!$A$44:$IV$44,[73]BOP!$A$59:$IV$59,[73]BOP!#REF!,[73]BOP!#REF!,[73]BOP!$A$79:$IV$79,[73]BOP!$A$81:$IV$88,[73]BOP!#REF!</definedName>
    <definedName name="Z_CF25EF51_FFAB_11D1_98B7_00C04FC96ABD_.wvu.Rows" localSheetId="68" hidden="1">[73]BOP!$A$36:$IV$36,[73]BOP!$A$44:$IV$44,[73]BOP!$A$59:$IV$59,[73]BOP!#REF!,[73]BOP!#REF!,[73]BOP!$A$79:$IV$79,[73]BOP!$A$81:$IV$88,[73]BOP!#REF!</definedName>
    <definedName name="Z_CF25EF51_FFAB_11D1_98B7_00C04FC96ABD_.wvu.Rows" localSheetId="71" hidden="1">[73]BOP!$A$36:$IV$36,[73]BOP!$A$44:$IV$44,[73]BOP!$A$59:$IV$59,[73]BOP!#REF!,[73]BOP!#REF!,[73]BOP!$A$79:$IV$79,[73]BOP!$A$81:$IV$88,[73]BOP!#REF!</definedName>
    <definedName name="Z_CF25EF51_FFAB_11D1_98B7_00C04FC96ABD_.wvu.Rows" localSheetId="73" hidden="1">[73]BOP!$A$36:$IV$36,[73]BOP!$A$44:$IV$44,[73]BOP!$A$59:$IV$59,[73]BOP!#REF!,[73]BOP!#REF!,[73]BOP!$A$79:$IV$79,[73]BOP!$A$81:$IV$88,[73]BOP!#REF!</definedName>
    <definedName name="Z_CF25EF51_FFAB_11D1_98B7_00C04FC96ABD_.wvu.Rows" hidden="1">[73]BOP!$A$36:$IV$36,[73]BOP!$A$44:$IV$44,[73]BOP!$A$59:$IV$59,[73]BOP!#REF!,[73]BOP!#REF!,[73]BOP!$A$79:$IV$79,[73]BOP!$A$81:$IV$88,[73]BOP!#REF!</definedName>
    <definedName name="Z_CF25EF52_FFAB_11D1_98B7_00C04FC96ABD_.wvu.Rows" localSheetId="65" hidden="1">[73]BOP!$A$36:$IV$36,[73]BOP!$A$44:$IV$44,[73]BOP!$A$59:$IV$59,[73]BOP!#REF!,[73]BOP!#REF!,[73]BOP!$A$79:$IV$79,[73]BOP!$A$81:$IV$88,[73]BOP!#REF!</definedName>
    <definedName name="Z_CF25EF52_FFAB_11D1_98B7_00C04FC96ABD_.wvu.Rows" localSheetId="68" hidden="1">[73]BOP!$A$36:$IV$36,[73]BOP!$A$44:$IV$44,[73]BOP!$A$59:$IV$59,[73]BOP!#REF!,[73]BOP!#REF!,[73]BOP!$A$79:$IV$79,[73]BOP!$A$81:$IV$88,[73]BOP!#REF!</definedName>
    <definedName name="Z_CF25EF52_FFAB_11D1_98B7_00C04FC96ABD_.wvu.Rows" localSheetId="71" hidden="1">[73]BOP!$A$36:$IV$36,[73]BOP!$A$44:$IV$44,[73]BOP!$A$59:$IV$59,[73]BOP!#REF!,[73]BOP!#REF!,[73]BOP!$A$79:$IV$79,[73]BOP!$A$81:$IV$88,[73]BOP!#REF!</definedName>
    <definedName name="Z_CF25EF52_FFAB_11D1_98B7_00C04FC96ABD_.wvu.Rows" localSheetId="73" hidden="1">[73]BOP!$A$36:$IV$36,[73]BOP!$A$44:$IV$44,[73]BOP!$A$59:$IV$59,[73]BOP!#REF!,[73]BOP!#REF!,[73]BOP!$A$79:$IV$79,[73]BOP!$A$81:$IV$88,[73]BOP!#REF!</definedName>
    <definedName name="Z_CF25EF52_FFAB_11D1_98B7_00C04FC96ABD_.wvu.Rows" hidden="1">[73]BOP!$A$36:$IV$36,[73]BOP!$A$44:$IV$44,[73]BOP!$A$59:$IV$59,[73]BOP!#REF!,[73]BOP!#REF!,[73]BOP!$A$79:$IV$79,[73]BOP!$A$81:$IV$88,[73]BOP!#REF!</definedName>
    <definedName name="Z_CF25EF53_FFAB_11D1_98B7_00C04FC96ABD_.wvu.Rows" localSheetId="65" hidden="1">[73]BOP!$A$36:$IV$36,[73]BOP!$A$44:$IV$44,[73]BOP!$A$59:$IV$59,[73]BOP!#REF!,[73]BOP!#REF!,[73]BOP!$A$79:$IV$79,[73]BOP!$A$81:$IV$88,[73]BOP!#REF!</definedName>
    <definedName name="Z_CF25EF53_FFAB_11D1_98B7_00C04FC96ABD_.wvu.Rows" localSheetId="68" hidden="1">[73]BOP!$A$36:$IV$36,[73]BOP!$A$44:$IV$44,[73]BOP!$A$59:$IV$59,[73]BOP!#REF!,[73]BOP!#REF!,[73]BOP!$A$79:$IV$79,[73]BOP!$A$81:$IV$88,[73]BOP!#REF!</definedName>
    <definedName name="Z_CF25EF53_FFAB_11D1_98B7_00C04FC96ABD_.wvu.Rows" localSheetId="71" hidden="1">[73]BOP!$A$36:$IV$36,[73]BOP!$A$44:$IV$44,[73]BOP!$A$59:$IV$59,[73]BOP!#REF!,[73]BOP!#REF!,[73]BOP!$A$79:$IV$79,[73]BOP!$A$81:$IV$88,[73]BOP!#REF!</definedName>
    <definedName name="Z_CF25EF53_FFAB_11D1_98B7_00C04FC96ABD_.wvu.Rows" localSheetId="73" hidden="1">[73]BOP!$A$36:$IV$36,[73]BOP!$A$44:$IV$44,[73]BOP!$A$59:$IV$59,[73]BOP!#REF!,[73]BOP!#REF!,[73]BOP!$A$79:$IV$79,[73]BOP!$A$81:$IV$88,[73]BOP!#REF!</definedName>
    <definedName name="Z_CF25EF53_FFAB_11D1_98B7_00C04FC96ABD_.wvu.Rows" hidden="1">[73]BOP!$A$36:$IV$36,[73]BOP!$A$44:$IV$44,[73]BOP!$A$59:$IV$59,[73]BOP!#REF!,[73]BOP!#REF!,[73]BOP!$A$79:$IV$79,[73]BOP!$A$81:$IV$88,[73]BOP!#REF!</definedName>
    <definedName name="Z_CF25EF55_FFAB_11D1_98B7_00C04FC96ABD_.wvu.Rows" localSheetId="65" hidden="1">[73]BOP!$A$36:$IV$36,[73]BOP!$A$44:$IV$44,[73]BOP!$A$59:$IV$59,[73]BOP!#REF!,[73]BOP!#REF!,[73]BOP!$A$79:$IV$79,[73]BOP!$A$81:$IV$88,[73]BOP!#REF!,[73]BOP!#REF!</definedName>
    <definedName name="Z_CF25EF55_FFAB_11D1_98B7_00C04FC96ABD_.wvu.Rows" localSheetId="68" hidden="1">[73]BOP!$A$36:$IV$36,[73]BOP!$A$44:$IV$44,[73]BOP!$A$59:$IV$59,[73]BOP!#REF!,[73]BOP!#REF!,[73]BOP!$A$79:$IV$79,[73]BOP!$A$81:$IV$88,[73]BOP!#REF!,[73]BOP!#REF!</definedName>
    <definedName name="Z_CF25EF55_FFAB_11D1_98B7_00C04FC96ABD_.wvu.Rows" localSheetId="71" hidden="1">[73]BOP!$A$36:$IV$36,[73]BOP!$A$44:$IV$44,[73]BOP!$A$59:$IV$59,[73]BOP!#REF!,[73]BOP!#REF!,[73]BOP!$A$79:$IV$79,[73]BOP!$A$81:$IV$88,[73]BOP!#REF!,[73]BOP!#REF!</definedName>
    <definedName name="Z_CF25EF55_FFAB_11D1_98B7_00C04FC96ABD_.wvu.Rows" localSheetId="73" hidden="1">[73]BOP!$A$36:$IV$36,[73]BOP!$A$44:$IV$44,[73]BOP!$A$59:$IV$59,[73]BOP!#REF!,[73]BOP!#REF!,[73]BOP!$A$79:$IV$79,[73]BOP!$A$81:$IV$88,[73]BOP!#REF!,[73]BOP!#REF!</definedName>
    <definedName name="Z_CF25EF55_FFAB_11D1_98B7_00C04FC96ABD_.wvu.Rows" hidden="1">[73]BOP!$A$36:$IV$36,[73]BOP!$A$44:$IV$44,[73]BOP!$A$59:$IV$59,[73]BOP!#REF!,[73]BOP!#REF!,[73]BOP!$A$79:$IV$79,[73]BOP!$A$81:$IV$88,[73]BOP!#REF!,[73]BOP!#REF!</definedName>
    <definedName name="Z_CF25EF56_FFAB_11D1_98B7_00C04FC96ABD_.wvu.Rows" localSheetId="65" hidden="1">[73]BOP!$A$36:$IV$36,[73]BOP!$A$44:$IV$44,[73]BOP!$A$59:$IV$59,[73]BOP!#REF!,[73]BOP!#REF!,[73]BOP!$A$79:$IV$79,[73]BOP!$A$81:$IV$88,[73]BOP!#REF!,[73]BOP!#REF!</definedName>
    <definedName name="Z_CF25EF56_FFAB_11D1_98B7_00C04FC96ABD_.wvu.Rows" localSheetId="68" hidden="1">[73]BOP!$A$36:$IV$36,[73]BOP!$A$44:$IV$44,[73]BOP!$A$59:$IV$59,[73]BOP!#REF!,[73]BOP!#REF!,[73]BOP!$A$79:$IV$79,[73]BOP!$A$81:$IV$88,[73]BOP!#REF!,[73]BOP!#REF!</definedName>
    <definedName name="Z_CF25EF56_FFAB_11D1_98B7_00C04FC96ABD_.wvu.Rows" localSheetId="71" hidden="1">[73]BOP!$A$36:$IV$36,[73]BOP!$A$44:$IV$44,[73]BOP!$A$59:$IV$59,[73]BOP!#REF!,[73]BOP!#REF!,[73]BOP!$A$79:$IV$79,[73]BOP!$A$81:$IV$88,[73]BOP!#REF!,[73]BOP!#REF!</definedName>
    <definedName name="Z_CF25EF56_FFAB_11D1_98B7_00C04FC96ABD_.wvu.Rows" localSheetId="73" hidden="1">[73]BOP!$A$36:$IV$36,[73]BOP!$A$44:$IV$44,[73]BOP!$A$59:$IV$59,[73]BOP!#REF!,[73]BOP!#REF!,[73]BOP!$A$79:$IV$79,[73]BOP!$A$81:$IV$88,[73]BOP!#REF!,[73]BOP!#REF!</definedName>
    <definedName name="Z_CF25EF56_FFAB_11D1_98B7_00C04FC96ABD_.wvu.Rows" hidden="1">[73]BOP!$A$36:$IV$36,[73]BOP!$A$44:$IV$44,[73]BOP!$A$59:$IV$59,[73]BOP!#REF!,[73]BOP!#REF!,[73]BOP!$A$79:$IV$79,[73]BOP!$A$81:$IV$88,[73]BOP!#REF!,[73]BOP!#REF!</definedName>
    <definedName name="Z_CF25EF57_FFAB_11D1_98B7_00C04FC96ABD_.wvu.Rows" localSheetId="65" hidden="1">[73]BOP!$A$36:$IV$36,[73]BOP!$A$44:$IV$44,[73]BOP!$A$59:$IV$59,[73]BOP!#REF!,[73]BOP!#REF!,[73]BOP!$A$79:$IV$79</definedName>
    <definedName name="Z_CF25EF57_FFAB_11D1_98B7_00C04FC96ABD_.wvu.Rows" localSheetId="68" hidden="1">[73]BOP!$A$36:$IV$36,[73]BOP!$A$44:$IV$44,[73]BOP!$A$59:$IV$59,[73]BOP!#REF!,[73]BOP!#REF!,[73]BOP!$A$79:$IV$79</definedName>
    <definedName name="Z_CF25EF57_FFAB_11D1_98B7_00C04FC96ABD_.wvu.Rows" localSheetId="71" hidden="1">[73]BOP!$A$36:$IV$36,[73]BOP!$A$44:$IV$44,[73]BOP!$A$59:$IV$59,[73]BOP!#REF!,[73]BOP!#REF!,[73]BOP!$A$79:$IV$79</definedName>
    <definedName name="Z_CF25EF57_FFAB_11D1_98B7_00C04FC96ABD_.wvu.Rows" localSheetId="73" hidden="1">[73]BOP!$A$36:$IV$36,[73]BOP!$A$44:$IV$44,[73]BOP!$A$59:$IV$59,[73]BOP!#REF!,[73]BOP!#REF!,[73]BOP!$A$79:$IV$79</definedName>
    <definedName name="Z_CF25EF57_FFAB_11D1_98B7_00C04FC96ABD_.wvu.Rows" hidden="1">[73]BOP!$A$36:$IV$36,[73]BOP!$A$44:$IV$44,[73]BOP!$A$59:$IV$59,[73]BOP!#REF!,[73]BOP!#REF!,[73]BOP!$A$79:$IV$79</definedName>
    <definedName name="Z_EA8011E5_017A_11D2_98BD_00C04FC96ABD_.wvu.Rows" localSheetId="65" hidden="1">[73]BOP!$A$36:$IV$36,[73]BOP!$A$44:$IV$44,[73]BOP!$A$59:$IV$59,[73]BOP!#REF!,[73]BOP!#REF!,[73]BOP!$A$79:$IV$79,[73]BOP!$A$81:$IV$88</definedName>
    <definedName name="Z_EA8011E5_017A_11D2_98BD_00C04FC96ABD_.wvu.Rows" localSheetId="68" hidden="1">[73]BOP!$A$36:$IV$36,[73]BOP!$A$44:$IV$44,[73]BOP!$A$59:$IV$59,[73]BOP!#REF!,[73]BOP!#REF!,[73]BOP!$A$79:$IV$79,[73]BOP!$A$81:$IV$88</definedName>
    <definedName name="Z_EA8011E5_017A_11D2_98BD_00C04FC96ABD_.wvu.Rows" localSheetId="71" hidden="1">[73]BOP!$A$36:$IV$36,[73]BOP!$A$44:$IV$44,[73]BOP!$A$59:$IV$59,[73]BOP!#REF!,[73]BOP!#REF!,[73]BOP!$A$79:$IV$79,[73]BOP!$A$81:$IV$88</definedName>
    <definedName name="Z_EA8011E5_017A_11D2_98BD_00C04FC96ABD_.wvu.Rows" localSheetId="73" hidden="1">[73]BOP!$A$36:$IV$36,[73]BOP!$A$44:$IV$44,[73]BOP!$A$59:$IV$59,[73]BOP!#REF!,[73]BOP!#REF!,[73]BOP!$A$79:$IV$79,[73]BOP!$A$81:$IV$88</definedName>
    <definedName name="Z_EA8011E5_017A_11D2_98BD_00C04FC96ABD_.wvu.Rows" hidden="1">[73]BOP!$A$36:$IV$36,[73]BOP!$A$44:$IV$44,[73]BOP!$A$59:$IV$59,[73]BOP!#REF!,[73]BOP!#REF!,[73]BOP!$A$79:$IV$79,[73]BOP!$A$81:$IV$88</definedName>
    <definedName name="Z_EA8011E6_017A_11D2_98BD_00C04FC96ABD_.wvu.Rows" localSheetId="65" hidden="1">[73]BOP!$A$36:$IV$36,[73]BOP!$A$44:$IV$44,[73]BOP!$A$59:$IV$59,[73]BOP!#REF!,[73]BOP!#REF!,[73]BOP!$A$79:$IV$79,[73]BOP!#REF!</definedName>
    <definedName name="Z_EA8011E6_017A_11D2_98BD_00C04FC96ABD_.wvu.Rows" localSheetId="67" hidden="1">[73]BOP!$A$36:$IV$36,[73]BOP!$A$44:$IV$44,[73]BOP!$A$59:$IV$59,[73]BOP!#REF!,[73]BOP!#REF!,[73]BOP!$A$79:$IV$79,[73]BOP!#REF!</definedName>
    <definedName name="Z_EA8011E6_017A_11D2_98BD_00C04FC96ABD_.wvu.Rows" localSheetId="68" hidden="1">[73]BOP!$A$36:$IV$36,[73]BOP!$A$44:$IV$44,[73]BOP!$A$59:$IV$59,[73]BOP!#REF!,[73]BOP!#REF!,[73]BOP!$A$79:$IV$79,[73]BOP!#REF!</definedName>
    <definedName name="Z_EA8011E6_017A_11D2_98BD_00C04FC96ABD_.wvu.Rows" localSheetId="71" hidden="1">[73]BOP!$A$36:$IV$36,[73]BOP!$A$44:$IV$44,[73]BOP!$A$59:$IV$59,[73]BOP!#REF!,[73]BOP!#REF!,[73]BOP!$A$79:$IV$79,[73]BOP!#REF!</definedName>
    <definedName name="Z_EA8011E6_017A_11D2_98BD_00C04FC96ABD_.wvu.Rows" localSheetId="73" hidden="1">[73]BOP!$A$36:$IV$36,[73]BOP!$A$44:$IV$44,[73]BOP!$A$59:$IV$59,[73]BOP!#REF!,[73]BOP!#REF!,[73]BOP!$A$79:$IV$79,[73]BOP!#REF!</definedName>
    <definedName name="Z_EA8011E6_017A_11D2_98BD_00C04FC96ABD_.wvu.Rows" hidden="1">[73]BOP!$A$36:$IV$36,[73]BOP!$A$44:$IV$44,[73]BOP!$A$59:$IV$59,[73]BOP!#REF!,[73]BOP!#REF!,[73]BOP!$A$79:$IV$79,[73]BOP!#REF!</definedName>
    <definedName name="Z_EA8011E9_017A_11D2_98BD_00C04FC96ABD_.wvu.Rows" localSheetId="65" hidden="1">[73]BOP!$A$36:$IV$36,[73]BOP!$A$44:$IV$44,[73]BOP!$A$59:$IV$59,[73]BOP!#REF!,[73]BOP!#REF!,[73]BOP!$A$79:$IV$79,[73]BOP!$A$81:$IV$88,[73]BOP!#REF!</definedName>
    <definedName name="Z_EA8011E9_017A_11D2_98BD_00C04FC96ABD_.wvu.Rows" localSheetId="68" hidden="1">[73]BOP!$A$36:$IV$36,[73]BOP!$A$44:$IV$44,[73]BOP!$A$59:$IV$59,[73]BOP!#REF!,[73]BOP!#REF!,[73]BOP!$A$79:$IV$79,[73]BOP!$A$81:$IV$88,[73]BOP!#REF!</definedName>
    <definedName name="Z_EA8011E9_017A_11D2_98BD_00C04FC96ABD_.wvu.Rows" localSheetId="71" hidden="1">[73]BOP!$A$36:$IV$36,[73]BOP!$A$44:$IV$44,[73]BOP!$A$59:$IV$59,[73]BOP!#REF!,[73]BOP!#REF!,[73]BOP!$A$79:$IV$79,[73]BOP!$A$81:$IV$88,[73]BOP!#REF!</definedName>
    <definedName name="Z_EA8011E9_017A_11D2_98BD_00C04FC96ABD_.wvu.Rows" localSheetId="73" hidden="1">[73]BOP!$A$36:$IV$36,[73]BOP!$A$44:$IV$44,[73]BOP!$A$59:$IV$59,[73]BOP!#REF!,[73]BOP!#REF!,[73]BOP!$A$79:$IV$79,[73]BOP!$A$81:$IV$88,[73]BOP!#REF!</definedName>
    <definedName name="Z_EA8011E9_017A_11D2_98BD_00C04FC96ABD_.wvu.Rows" hidden="1">[73]BOP!$A$36:$IV$36,[73]BOP!$A$44:$IV$44,[73]BOP!$A$59:$IV$59,[73]BOP!#REF!,[73]BOP!#REF!,[73]BOP!$A$79:$IV$79,[73]BOP!$A$81:$IV$88,[73]BOP!#REF!</definedName>
    <definedName name="Z_EA8011EC_017A_11D2_98BD_00C04FC96ABD_.wvu.Rows" localSheetId="65" hidden="1">[73]BOP!$A$36:$IV$36,[73]BOP!$A$44:$IV$44,[73]BOP!$A$59:$IV$59,[73]BOP!#REF!,[73]BOP!#REF!,[73]BOP!$A$79:$IV$79,[73]BOP!$A$81:$IV$88,[73]BOP!#REF!,[73]BOP!#REF!</definedName>
    <definedName name="Z_EA8011EC_017A_11D2_98BD_00C04FC96ABD_.wvu.Rows" localSheetId="68" hidden="1">[73]BOP!$A$36:$IV$36,[73]BOP!$A$44:$IV$44,[73]BOP!$A$59:$IV$59,[73]BOP!#REF!,[73]BOP!#REF!,[73]BOP!$A$79:$IV$79,[73]BOP!$A$81:$IV$88,[73]BOP!#REF!,[73]BOP!#REF!</definedName>
    <definedName name="Z_EA8011EC_017A_11D2_98BD_00C04FC96ABD_.wvu.Rows" localSheetId="71" hidden="1">[73]BOP!$A$36:$IV$36,[73]BOP!$A$44:$IV$44,[73]BOP!$A$59:$IV$59,[73]BOP!#REF!,[73]BOP!#REF!,[73]BOP!$A$79:$IV$79,[73]BOP!$A$81:$IV$88,[73]BOP!#REF!,[73]BOP!#REF!</definedName>
    <definedName name="Z_EA8011EC_017A_11D2_98BD_00C04FC96ABD_.wvu.Rows" localSheetId="73" hidden="1">[73]BOP!$A$36:$IV$36,[73]BOP!$A$44:$IV$44,[73]BOP!$A$59:$IV$59,[73]BOP!#REF!,[73]BOP!#REF!,[73]BOP!$A$79:$IV$79,[73]BOP!$A$81:$IV$88,[73]BOP!#REF!,[73]BOP!#REF!</definedName>
    <definedName name="Z_EA8011EC_017A_11D2_98BD_00C04FC96ABD_.wvu.Rows" hidden="1">[73]BOP!$A$36:$IV$36,[73]BOP!$A$44:$IV$44,[73]BOP!$A$59:$IV$59,[73]BOP!#REF!,[73]BOP!#REF!,[73]BOP!$A$79:$IV$79,[73]BOP!$A$81:$IV$88,[73]BOP!#REF!,[73]BOP!#REF!</definedName>
    <definedName name="Z_EA86CE3A_00A2_11D2_98BC_00C04FC96ABD_.wvu.Rows" localSheetId="65" hidden="1">[73]BOP!$A$36:$IV$36,[73]BOP!$A$44:$IV$44,[73]BOP!$A$59:$IV$59,[73]BOP!#REF!,[73]BOP!#REF!,[73]BOP!$A$81:$IV$88</definedName>
    <definedName name="Z_EA86CE3A_00A2_11D2_98BC_00C04FC96ABD_.wvu.Rows" localSheetId="68" hidden="1">[73]BOP!$A$36:$IV$36,[73]BOP!$A$44:$IV$44,[73]BOP!$A$59:$IV$59,[73]BOP!#REF!,[73]BOP!#REF!,[73]BOP!$A$81:$IV$88</definedName>
    <definedName name="Z_EA86CE3A_00A2_11D2_98BC_00C04FC96ABD_.wvu.Rows" localSheetId="71" hidden="1">[73]BOP!$A$36:$IV$36,[73]BOP!$A$44:$IV$44,[73]BOP!$A$59:$IV$59,[73]BOP!#REF!,[73]BOP!#REF!,[73]BOP!$A$81:$IV$88</definedName>
    <definedName name="Z_EA86CE3A_00A2_11D2_98BC_00C04FC96ABD_.wvu.Rows" localSheetId="73" hidden="1">[73]BOP!$A$36:$IV$36,[73]BOP!$A$44:$IV$44,[73]BOP!$A$59:$IV$59,[73]BOP!#REF!,[73]BOP!#REF!,[73]BOP!$A$81:$IV$88</definedName>
    <definedName name="Z_EA86CE3A_00A2_11D2_98BC_00C04FC96ABD_.wvu.Rows" hidden="1">[73]BOP!$A$36:$IV$36,[73]BOP!$A$44:$IV$44,[73]BOP!$A$59:$IV$59,[73]BOP!#REF!,[73]BOP!#REF!,[73]BOP!$A$81:$IV$88</definedName>
    <definedName name="Z_EA86CE3B_00A2_11D2_98BC_00C04FC96ABD_.wvu.Rows" localSheetId="65" hidden="1">[73]BOP!$A$36:$IV$36,[73]BOP!$A$44:$IV$44,[73]BOP!$A$59:$IV$59,[73]BOP!#REF!,[73]BOP!#REF!,[73]BOP!$A$81:$IV$88</definedName>
    <definedName name="Z_EA86CE3B_00A2_11D2_98BC_00C04FC96ABD_.wvu.Rows" localSheetId="68" hidden="1">[73]BOP!$A$36:$IV$36,[73]BOP!$A$44:$IV$44,[73]BOP!$A$59:$IV$59,[73]BOP!#REF!,[73]BOP!#REF!,[73]BOP!$A$81:$IV$88</definedName>
    <definedName name="Z_EA86CE3B_00A2_11D2_98BC_00C04FC96ABD_.wvu.Rows" localSheetId="71" hidden="1">[73]BOP!$A$36:$IV$36,[73]BOP!$A$44:$IV$44,[73]BOP!$A$59:$IV$59,[73]BOP!#REF!,[73]BOP!#REF!,[73]BOP!$A$81:$IV$88</definedName>
    <definedName name="Z_EA86CE3B_00A2_11D2_98BC_00C04FC96ABD_.wvu.Rows" localSheetId="73" hidden="1">[73]BOP!$A$36:$IV$36,[73]BOP!$A$44:$IV$44,[73]BOP!$A$59:$IV$59,[73]BOP!#REF!,[73]BOP!#REF!,[73]BOP!$A$81:$IV$88</definedName>
    <definedName name="Z_EA86CE3B_00A2_11D2_98BC_00C04FC96ABD_.wvu.Rows" hidden="1">[73]BOP!$A$36:$IV$36,[73]BOP!$A$44:$IV$44,[73]BOP!$A$59:$IV$59,[73]BOP!#REF!,[73]BOP!#REF!,[73]BOP!$A$81:$IV$88</definedName>
    <definedName name="Z_EA86CE3C_00A2_11D2_98BC_00C04FC96ABD_.wvu.Rows" localSheetId="65" hidden="1">[73]BOP!$A$36:$IV$36,[73]BOP!$A$44:$IV$44,[73]BOP!$A$59:$IV$59,[73]BOP!#REF!,[73]BOP!#REF!,[73]BOP!$A$81:$IV$88</definedName>
    <definedName name="Z_EA86CE3C_00A2_11D2_98BC_00C04FC96ABD_.wvu.Rows" localSheetId="68" hidden="1">[73]BOP!$A$36:$IV$36,[73]BOP!$A$44:$IV$44,[73]BOP!$A$59:$IV$59,[73]BOP!#REF!,[73]BOP!#REF!,[73]BOP!$A$81:$IV$88</definedName>
    <definedName name="Z_EA86CE3C_00A2_11D2_98BC_00C04FC96ABD_.wvu.Rows" localSheetId="71" hidden="1">[73]BOP!$A$36:$IV$36,[73]BOP!$A$44:$IV$44,[73]BOP!$A$59:$IV$59,[73]BOP!#REF!,[73]BOP!#REF!,[73]BOP!$A$81:$IV$88</definedName>
    <definedName name="Z_EA86CE3C_00A2_11D2_98BC_00C04FC96ABD_.wvu.Rows" localSheetId="73" hidden="1">[73]BOP!$A$36:$IV$36,[73]BOP!$A$44:$IV$44,[73]BOP!$A$59:$IV$59,[73]BOP!#REF!,[73]BOP!#REF!,[73]BOP!$A$81:$IV$88</definedName>
    <definedName name="Z_EA86CE3C_00A2_11D2_98BC_00C04FC96ABD_.wvu.Rows" hidden="1">[73]BOP!$A$36:$IV$36,[73]BOP!$A$44:$IV$44,[73]BOP!$A$59:$IV$59,[73]BOP!#REF!,[73]BOP!#REF!,[73]BOP!$A$81:$IV$88</definedName>
    <definedName name="Z_EA86CE3D_00A2_11D2_98BC_00C04FC96ABD_.wvu.Rows" localSheetId="65" hidden="1">[73]BOP!$A$36:$IV$36,[73]BOP!$A$44:$IV$44,[73]BOP!$A$59:$IV$59,[73]BOP!#REF!,[73]BOP!#REF!,[73]BOP!$A$81:$IV$88</definedName>
    <definedName name="Z_EA86CE3D_00A2_11D2_98BC_00C04FC96ABD_.wvu.Rows" localSheetId="68" hidden="1">[73]BOP!$A$36:$IV$36,[73]BOP!$A$44:$IV$44,[73]BOP!$A$59:$IV$59,[73]BOP!#REF!,[73]BOP!#REF!,[73]BOP!$A$81:$IV$88</definedName>
    <definedName name="Z_EA86CE3D_00A2_11D2_98BC_00C04FC96ABD_.wvu.Rows" localSheetId="71" hidden="1">[73]BOP!$A$36:$IV$36,[73]BOP!$A$44:$IV$44,[73]BOP!$A$59:$IV$59,[73]BOP!#REF!,[73]BOP!#REF!,[73]BOP!$A$81:$IV$88</definedName>
    <definedName name="Z_EA86CE3D_00A2_11D2_98BC_00C04FC96ABD_.wvu.Rows" localSheetId="73" hidden="1">[73]BOP!$A$36:$IV$36,[73]BOP!$A$44:$IV$44,[73]BOP!$A$59:$IV$59,[73]BOP!#REF!,[73]BOP!#REF!,[73]BOP!$A$81:$IV$88</definedName>
    <definedName name="Z_EA86CE3D_00A2_11D2_98BC_00C04FC96ABD_.wvu.Rows" hidden="1">[73]BOP!$A$36:$IV$36,[73]BOP!$A$44:$IV$44,[73]BOP!$A$59:$IV$59,[73]BOP!#REF!,[73]BOP!#REF!,[73]BOP!$A$81:$IV$88</definedName>
    <definedName name="Z_EA86CE3E_00A2_11D2_98BC_00C04FC96ABD_.wvu.Rows" localSheetId="65" hidden="1">[73]BOP!$A$36:$IV$36,[73]BOP!$A$44:$IV$44,[73]BOP!$A$59:$IV$59,[73]BOP!#REF!,[73]BOP!#REF!,[73]BOP!$A$79:$IV$79,[73]BOP!$A$81:$IV$88,[73]BOP!#REF!</definedName>
    <definedName name="Z_EA86CE3E_00A2_11D2_98BC_00C04FC96ABD_.wvu.Rows" localSheetId="68" hidden="1">[73]BOP!$A$36:$IV$36,[73]BOP!$A$44:$IV$44,[73]BOP!$A$59:$IV$59,[73]BOP!#REF!,[73]BOP!#REF!,[73]BOP!$A$79:$IV$79,[73]BOP!$A$81:$IV$88,[73]BOP!#REF!</definedName>
    <definedName name="Z_EA86CE3E_00A2_11D2_98BC_00C04FC96ABD_.wvu.Rows" localSheetId="71" hidden="1">[73]BOP!$A$36:$IV$36,[73]BOP!$A$44:$IV$44,[73]BOP!$A$59:$IV$59,[73]BOP!#REF!,[73]BOP!#REF!,[73]BOP!$A$79:$IV$79,[73]BOP!$A$81:$IV$88,[73]BOP!#REF!</definedName>
    <definedName name="Z_EA86CE3E_00A2_11D2_98BC_00C04FC96ABD_.wvu.Rows" localSheetId="73" hidden="1">[73]BOP!$A$36:$IV$36,[73]BOP!$A$44:$IV$44,[73]BOP!$A$59:$IV$59,[73]BOP!#REF!,[73]BOP!#REF!,[73]BOP!$A$79:$IV$79,[73]BOP!$A$81:$IV$88,[73]BOP!#REF!</definedName>
    <definedName name="Z_EA86CE3E_00A2_11D2_98BC_00C04FC96ABD_.wvu.Rows" hidden="1">[73]BOP!$A$36:$IV$36,[73]BOP!$A$44:$IV$44,[73]BOP!$A$59:$IV$59,[73]BOP!#REF!,[73]BOP!#REF!,[73]BOP!$A$79:$IV$79,[73]BOP!$A$81:$IV$88,[73]BOP!#REF!</definedName>
    <definedName name="Z_EA86CE3F_00A2_11D2_98BC_00C04FC96ABD_.wvu.Rows" localSheetId="65" hidden="1">[73]BOP!$A$36:$IV$36,[73]BOP!$A$44:$IV$44,[73]BOP!$A$59:$IV$59,[73]BOP!#REF!,[73]BOP!#REF!,[73]BOP!$A$79:$IV$79,[73]BOP!$A$81:$IV$88</definedName>
    <definedName name="Z_EA86CE3F_00A2_11D2_98BC_00C04FC96ABD_.wvu.Rows" localSheetId="68" hidden="1">[73]BOP!$A$36:$IV$36,[73]BOP!$A$44:$IV$44,[73]BOP!$A$59:$IV$59,[73]BOP!#REF!,[73]BOP!#REF!,[73]BOP!$A$79:$IV$79,[73]BOP!$A$81:$IV$88</definedName>
    <definedName name="Z_EA86CE3F_00A2_11D2_98BC_00C04FC96ABD_.wvu.Rows" localSheetId="71" hidden="1">[73]BOP!$A$36:$IV$36,[73]BOP!$A$44:$IV$44,[73]BOP!$A$59:$IV$59,[73]BOP!#REF!,[73]BOP!#REF!,[73]BOP!$A$79:$IV$79,[73]BOP!$A$81:$IV$88</definedName>
    <definedName name="Z_EA86CE3F_00A2_11D2_98BC_00C04FC96ABD_.wvu.Rows" localSheetId="73" hidden="1">[73]BOP!$A$36:$IV$36,[73]BOP!$A$44:$IV$44,[73]BOP!$A$59:$IV$59,[73]BOP!#REF!,[73]BOP!#REF!,[73]BOP!$A$79:$IV$79,[73]BOP!$A$81:$IV$88</definedName>
    <definedName name="Z_EA86CE3F_00A2_11D2_98BC_00C04FC96ABD_.wvu.Rows" hidden="1">[73]BOP!$A$36:$IV$36,[73]BOP!$A$44:$IV$44,[73]BOP!$A$59:$IV$59,[73]BOP!#REF!,[73]BOP!#REF!,[73]BOP!$A$79:$IV$79,[73]BOP!$A$81:$IV$88</definedName>
    <definedName name="Z_EA86CE40_00A2_11D2_98BC_00C04FC96ABD_.wvu.Rows" localSheetId="65" hidden="1">[73]BOP!$A$36:$IV$36,[73]BOP!$A$44:$IV$44,[73]BOP!$A$59:$IV$59,[73]BOP!#REF!,[73]BOP!#REF!,[73]BOP!$A$79:$IV$79,[73]BOP!#REF!</definedName>
    <definedName name="Z_EA86CE40_00A2_11D2_98BC_00C04FC96ABD_.wvu.Rows" localSheetId="67" hidden="1">[73]BOP!$A$36:$IV$36,[73]BOP!$A$44:$IV$44,[73]BOP!$A$59:$IV$59,[73]BOP!#REF!,[73]BOP!#REF!,[73]BOP!$A$79:$IV$79,[73]BOP!#REF!</definedName>
    <definedName name="Z_EA86CE40_00A2_11D2_98BC_00C04FC96ABD_.wvu.Rows" localSheetId="68" hidden="1">[73]BOP!$A$36:$IV$36,[73]BOP!$A$44:$IV$44,[73]BOP!$A$59:$IV$59,[73]BOP!#REF!,[73]BOP!#REF!,[73]BOP!$A$79:$IV$79,[73]BOP!#REF!</definedName>
    <definedName name="Z_EA86CE40_00A2_11D2_98BC_00C04FC96ABD_.wvu.Rows" localSheetId="71" hidden="1">[73]BOP!$A$36:$IV$36,[73]BOP!$A$44:$IV$44,[73]BOP!$A$59:$IV$59,[73]BOP!#REF!,[73]BOP!#REF!,[73]BOP!$A$79:$IV$79,[73]BOP!#REF!</definedName>
    <definedName name="Z_EA86CE40_00A2_11D2_98BC_00C04FC96ABD_.wvu.Rows" localSheetId="73" hidden="1">[73]BOP!$A$36:$IV$36,[73]BOP!$A$44:$IV$44,[73]BOP!$A$59:$IV$59,[73]BOP!#REF!,[73]BOP!#REF!,[73]BOP!$A$79:$IV$79,[73]BOP!#REF!</definedName>
    <definedName name="Z_EA86CE40_00A2_11D2_98BC_00C04FC96ABD_.wvu.Rows" hidden="1">[73]BOP!$A$36:$IV$36,[73]BOP!$A$44:$IV$44,[73]BOP!$A$59:$IV$59,[73]BOP!#REF!,[73]BOP!#REF!,[73]BOP!$A$79:$IV$79,[73]BOP!#REF!</definedName>
    <definedName name="Z_EA86CE41_00A2_11D2_98BC_00C04FC96ABD_.wvu.Rows" localSheetId="65" hidden="1">[73]BOP!$A$36:$IV$36,[73]BOP!$A$44:$IV$44,[73]BOP!$A$59:$IV$59,[73]BOP!#REF!,[73]BOP!#REF!,[73]BOP!$A$79:$IV$79,[73]BOP!$A$81:$IV$88,[73]BOP!#REF!</definedName>
    <definedName name="Z_EA86CE41_00A2_11D2_98BC_00C04FC96ABD_.wvu.Rows" localSheetId="68" hidden="1">[73]BOP!$A$36:$IV$36,[73]BOP!$A$44:$IV$44,[73]BOP!$A$59:$IV$59,[73]BOP!#REF!,[73]BOP!#REF!,[73]BOP!$A$79:$IV$79,[73]BOP!$A$81:$IV$88,[73]BOP!#REF!</definedName>
    <definedName name="Z_EA86CE41_00A2_11D2_98BC_00C04FC96ABD_.wvu.Rows" localSheetId="71" hidden="1">[73]BOP!$A$36:$IV$36,[73]BOP!$A$44:$IV$44,[73]BOP!$A$59:$IV$59,[73]BOP!#REF!,[73]BOP!#REF!,[73]BOP!$A$79:$IV$79,[73]BOP!$A$81:$IV$88,[73]BOP!#REF!</definedName>
    <definedName name="Z_EA86CE41_00A2_11D2_98BC_00C04FC96ABD_.wvu.Rows" localSheetId="73" hidden="1">[73]BOP!$A$36:$IV$36,[73]BOP!$A$44:$IV$44,[73]BOP!$A$59:$IV$59,[73]BOP!#REF!,[73]BOP!#REF!,[73]BOP!$A$79:$IV$79,[73]BOP!$A$81:$IV$88,[73]BOP!#REF!</definedName>
    <definedName name="Z_EA86CE41_00A2_11D2_98BC_00C04FC96ABD_.wvu.Rows" hidden="1">[73]BOP!$A$36:$IV$36,[73]BOP!$A$44:$IV$44,[73]BOP!$A$59:$IV$59,[73]BOP!#REF!,[73]BOP!#REF!,[73]BOP!$A$79:$IV$79,[73]BOP!$A$81:$IV$88,[73]BOP!#REF!</definedName>
    <definedName name="Z_EA86CE42_00A2_11D2_98BC_00C04FC96ABD_.wvu.Rows" localSheetId="65" hidden="1">[73]BOP!$A$36:$IV$36,[73]BOP!$A$44:$IV$44,[73]BOP!$A$59:$IV$59,[73]BOP!#REF!,[73]BOP!#REF!,[73]BOP!$A$79:$IV$79,[73]BOP!$A$81:$IV$88,[73]BOP!#REF!</definedName>
    <definedName name="Z_EA86CE42_00A2_11D2_98BC_00C04FC96ABD_.wvu.Rows" localSheetId="68" hidden="1">[73]BOP!$A$36:$IV$36,[73]BOP!$A$44:$IV$44,[73]BOP!$A$59:$IV$59,[73]BOP!#REF!,[73]BOP!#REF!,[73]BOP!$A$79:$IV$79,[73]BOP!$A$81:$IV$88,[73]BOP!#REF!</definedName>
    <definedName name="Z_EA86CE42_00A2_11D2_98BC_00C04FC96ABD_.wvu.Rows" localSheetId="71" hidden="1">[73]BOP!$A$36:$IV$36,[73]BOP!$A$44:$IV$44,[73]BOP!$A$59:$IV$59,[73]BOP!#REF!,[73]BOP!#REF!,[73]BOP!$A$79:$IV$79,[73]BOP!$A$81:$IV$88,[73]BOP!#REF!</definedName>
    <definedName name="Z_EA86CE42_00A2_11D2_98BC_00C04FC96ABD_.wvu.Rows" localSheetId="73" hidden="1">[73]BOP!$A$36:$IV$36,[73]BOP!$A$44:$IV$44,[73]BOP!$A$59:$IV$59,[73]BOP!#REF!,[73]BOP!#REF!,[73]BOP!$A$79:$IV$79,[73]BOP!$A$81:$IV$88,[73]BOP!#REF!</definedName>
    <definedName name="Z_EA86CE42_00A2_11D2_98BC_00C04FC96ABD_.wvu.Rows" hidden="1">[73]BOP!$A$36:$IV$36,[73]BOP!$A$44:$IV$44,[73]BOP!$A$59:$IV$59,[73]BOP!#REF!,[73]BOP!#REF!,[73]BOP!$A$79:$IV$79,[73]BOP!$A$81:$IV$88,[73]BOP!#REF!</definedName>
    <definedName name="Z_EA86CE43_00A2_11D2_98BC_00C04FC96ABD_.wvu.Rows" localSheetId="65" hidden="1">[73]BOP!$A$36:$IV$36,[73]BOP!$A$44:$IV$44,[73]BOP!$A$59:$IV$59,[73]BOP!#REF!,[73]BOP!#REF!,[73]BOP!$A$79:$IV$79,[73]BOP!$A$81:$IV$88,[73]BOP!#REF!</definedName>
    <definedName name="Z_EA86CE43_00A2_11D2_98BC_00C04FC96ABD_.wvu.Rows" localSheetId="68" hidden="1">[73]BOP!$A$36:$IV$36,[73]BOP!$A$44:$IV$44,[73]BOP!$A$59:$IV$59,[73]BOP!#REF!,[73]BOP!#REF!,[73]BOP!$A$79:$IV$79,[73]BOP!$A$81:$IV$88,[73]BOP!#REF!</definedName>
    <definedName name="Z_EA86CE43_00A2_11D2_98BC_00C04FC96ABD_.wvu.Rows" localSheetId="71" hidden="1">[73]BOP!$A$36:$IV$36,[73]BOP!$A$44:$IV$44,[73]BOP!$A$59:$IV$59,[73]BOP!#REF!,[73]BOP!#REF!,[73]BOP!$A$79:$IV$79,[73]BOP!$A$81:$IV$88,[73]BOP!#REF!</definedName>
    <definedName name="Z_EA86CE43_00A2_11D2_98BC_00C04FC96ABD_.wvu.Rows" localSheetId="73" hidden="1">[73]BOP!$A$36:$IV$36,[73]BOP!$A$44:$IV$44,[73]BOP!$A$59:$IV$59,[73]BOP!#REF!,[73]BOP!#REF!,[73]BOP!$A$79:$IV$79,[73]BOP!$A$81:$IV$88,[73]BOP!#REF!</definedName>
    <definedName name="Z_EA86CE43_00A2_11D2_98BC_00C04FC96ABD_.wvu.Rows" hidden="1">[73]BOP!$A$36:$IV$36,[73]BOP!$A$44:$IV$44,[73]BOP!$A$59:$IV$59,[73]BOP!#REF!,[73]BOP!#REF!,[73]BOP!$A$79:$IV$79,[73]BOP!$A$81:$IV$88,[73]BOP!#REF!</definedName>
    <definedName name="Z_EA86CE45_00A2_11D2_98BC_00C04FC96ABD_.wvu.Rows" localSheetId="65" hidden="1">[73]BOP!$A$36:$IV$36,[73]BOP!$A$44:$IV$44,[73]BOP!$A$59:$IV$59,[73]BOP!#REF!,[73]BOP!#REF!,[73]BOP!$A$79:$IV$79,[73]BOP!$A$81:$IV$88,[73]BOP!#REF!,[73]BOP!#REF!</definedName>
    <definedName name="Z_EA86CE45_00A2_11D2_98BC_00C04FC96ABD_.wvu.Rows" localSheetId="68" hidden="1">[73]BOP!$A$36:$IV$36,[73]BOP!$A$44:$IV$44,[73]BOP!$A$59:$IV$59,[73]BOP!#REF!,[73]BOP!#REF!,[73]BOP!$A$79:$IV$79,[73]BOP!$A$81:$IV$88,[73]BOP!#REF!,[73]BOP!#REF!</definedName>
    <definedName name="Z_EA86CE45_00A2_11D2_98BC_00C04FC96ABD_.wvu.Rows" localSheetId="71" hidden="1">[73]BOP!$A$36:$IV$36,[73]BOP!$A$44:$IV$44,[73]BOP!$A$59:$IV$59,[73]BOP!#REF!,[73]BOP!#REF!,[73]BOP!$A$79:$IV$79,[73]BOP!$A$81:$IV$88,[73]BOP!#REF!,[73]BOP!#REF!</definedName>
    <definedName name="Z_EA86CE45_00A2_11D2_98BC_00C04FC96ABD_.wvu.Rows" localSheetId="73" hidden="1">[73]BOP!$A$36:$IV$36,[73]BOP!$A$44:$IV$44,[73]BOP!$A$59:$IV$59,[73]BOP!#REF!,[73]BOP!#REF!,[73]BOP!$A$79:$IV$79,[73]BOP!$A$81:$IV$88,[73]BOP!#REF!,[73]BOP!#REF!</definedName>
    <definedName name="Z_EA86CE45_00A2_11D2_98BC_00C04FC96ABD_.wvu.Rows" hidden="1">[73]BOP!$A$36:$IV$36,[73]BOP!$A$44:$IV$44,[73]BOP!$A$59:$IV$59,[73]BOP!#REF!,[73]BOP!#REF!,[73]BOP!$A$79:$IV$79,[73]BOP!$A$81:$IV$88,[73]BOP!#REF!,[73]BOP!#REF!</definedName>
    <definedName name="Z_EA86CE46_00A2_11D2_98BC_00C04FC96ABD_.wvu.Rows" localSheetId="65" hidden="1">[73]BOP!$A$36:$IV$36,[73]BOP!$A$44:$IV$44,[73]BOP!$A$59:$IV$59,[73]BOP!#REF!,[73]BOP!#REF!,[73]BOP!$A$79:$IV$79,[73]BOP!$A$81:$IV$88,[73]BOP!#REF!,[73]BOP!#REF!</definedName>
    <definedName name="Z_EA86CE46_00A2_11D2_98BC_00C04FC96ABD_.wvu.Rows" localSheetId="68" hidden="1">[73]BOP!$A$36:$IV$36,[73]BOP!$A$44:$IV$44,[73]BOP!$A$59:$IV$59,[73]BOP!#REF!,[73]BOP!#REF!,[73]BOP!$A$79:$IV$79,[73]BOP!$A$81:$IV$88,[73]BOP!#REF!,[73]BOP!#REF!</definedName>
    <definedName name="Z_EA86CE46_00A2_11D2_98BC_00C04FC96ABD_.wvu.Rows" localSheetId="71" hidden="1">[73]BOP!$A$36:$IV$36,[73]BOP!$A$44:$IV$44,[73]BOP!$A$59:$IV$59,[73]BOP!#REF!,[73]BOP!#REF!,[73]BOP!$A$79:$IV$79,[73]BOP!$A$81:$IV$88,[73]BOP!#REF!,[73]BOP!#REF!</definedName>
    <definedName name="Z_EA86CE46_00A2_11D2_98BC_00C04FC96ABD_.wvu.Rows" localSheetId="73" hidden="1">[73]BOP!$A$36:$IV$36,[73]BOP!$A$44:$IV$44,[73]BOP!$A$59:$IV$59,[73]BOP!#REF!,[73]BOP!#REF!,[73]BOP!$A$79:$IV$79,[73]BOP!$A$81:$IV$88,[73]BOP!#REF!,[73]BOP!#REF!</definedName>
    <definedName name="Z_EA86CE46_00A2_11D2_98BC_00C04FC96ABD_.wvu.Rows" hidden="1">[73]BOP!$A$36:$IV$36,[73]BOP!$A$44:$IV$44,[73]BOP!$A$59:$IV$59,[73]BOP!#REF!,[73]BOP!#REF!,[73]BOP!$A$79:$IV$79,[73]BOP!$A$81:$IV$88,[73]BOP!#REF!,[73]BOP!#REF!</definedName>
    <definedName name="Z_EA86CE47_00A2_11D2_98BC_00C04FC96ABD_.wvu.Rows" localSheetId="65" hidden="1">[73]BOP!$A$36:$IV$36,[73]BOP!$A$44:$IV$44,[73]BOP!$A$59:$IV$59,[73]BOP!#REF!,[73]BOP!#REF!,[73]BOP!$A$79:$IV$79</definedName>
    <definedName name="Z_EA86CE47_00A2_11D2_98BC_00C04FC96ABD_.wvu.Rows" localSheetId="68" hidden="1">[73]BOP!$A$36:$IV$36,[73]BOP!$A$44:$IV$44,[73]BOP!$A$59:$IV$59,[73]BOP!#REF!,[73]BOP!#REF!,[73]BOP!$A$79:$IV$79</definedName>
    <definedName name="Z_EA86CE47_00A2_11D2_98BC_00C04FC96ABD_.wvu.Rows" localSheetId="71" hidden="1">[73]BOP!$A$36:$IV$36,[73]BOP!$A$44:$IV$44,[73]BOP!$A$59:$IV$59,[73]BOP!#REF!,[73]BOP!#REF!,[73]BOP!$A$79:$IV$79</definedName>
    <definedName name="Z_EA86CE47_00A2_11D2_98BC_00C04FC96ABD_.wvu.Rows" localSheetId="73" hidden="1">[73]BOP!$A$36:$IV$36,[73]BOP!$A$44:$IV$44,[73]BOP!$A$59:$IV$59,[73]BOP!#REF!,[73]BOP!#REF!,[73]BOP!$A$79:$IV$79</definedName>
    <definedName name="Z_EA86CE47_00A2_11D2_98BC_00C04FC96ABD_.wvu.Rows" hidden="1">[73]BOP!$A$36:$IV$36,[73]BOP!$A$44:$IV$44,[73]BOP!$A$59:$IV$59,[73]BOP!#REF!,[73]BOP!#REF!,[73]BOP!$A$79:$IV$79</definedName>
    <definedName name="Z_FF2CB252_A5D4_4FB0_A34E_C37D14E92803_.wvu.PrintArea" localSheetId="64" hidden="1">'T 6.1'!$A$2:$F$45</definedName>
    <definedName name="Z_FF2CB252_A5D4_4FB0_A34E_C37D14E92803_.wvu.PrintArea" localSheetId="74" hidden="1">'T 6.11'!$A$2:$B$35</definedName>
    <definedName name="Z_FF2CB252_A5D4_4FB0_A34E_C37D14E92803_.wvu.Rows" localSheetId="64" hidden="1">'T 6.1'!#REF!</definedName>
    <definedName name="Z_FF2CB252_A5D4_4FB0_A34E_C37D14E92803_.wvu.Rows" localSheetId="73" hidden="1">'T 6.9 _6.10'!$4:$4,'T 6.9 _6.10'!#REF!</definedName>
    <definedName name="ZAMON" localSheetId="67">'T 6.4'!ZAMON</definedName>
    <definedName name="ZAMON" localSheetId="68">'T 6.4 ctd'!ZAMON</definedName>
    <definedName name="ZAMON" localSheetId="69">'T 6.5'!ZAMON</definedName>
    <definedName name="ZAMON">[0]!ZAMON</definedName>
    <definedName name="ZERO" localSheetId="65">'T 6.2 '!ZEROs:'T 6.2 '!ZEROe</definedName>
    <definedName name="ZERO" localSheetId="67">'T 6.4'!ZEROs:'T 6.4'!ZEROe</definedName>
    <definedName name="ZERO" localSheetId="68">'T 6.4 ctd'!ZEROs:'T 6.4 ctd'!ZEROe</definedName>
    <definedName name="ZERO" localSheetId="69">'T 6.5'!ZEROs:'T 6.5'!ZEROe</definedName>
    <definedName name="ZERO" localSheetId="71">'T 6.6 Ctd'!ZEROs:'T 6.6 Ctd'!ZEROe</definedName>
    <definedName name="ZERO" localSheetId="73">'T 6.9 _6.10'!ZEROs:'T 6.9 _6.10'!ZEROe</definedName>
    <definedName name="ZERO">ZEROs:ZEROe</definedName>
    <definedName name="ZEROcol" localSheetId="65">#REF!</definedName>
    <definedName name="ZEROcol" localSheetId="67">#REF!</definedName>
    <definedName name="ZEROcol" localSheetId="68">#REF!</definedName>
    <definedName name="ZEROcol" localSheetId="69">#REF!</definedName>
    <definedName name="ZEROcol" localSheetId="71">#REF!</definedName>
    <definedName name="ZEROcol" localSheetId="73">#REF!</definedName>
    <definedName name="ZEROcol">#REF!</definedName>
    <definedName name="ZEROe" localSheetId="65">'T 6.2 '!ChEnd 'T 6.2 '!ZEROcol</definedName>
    <definedName name="ZEROe" localSheetId="67">ChEnd 'T 6.4'!ZEROcol</definedName>
    <definedName name="ZEROe" localSheetId="68">'T 6.4 ctd'!ChEnd 'T 6.4 ctd'!ZEROcol</definedName>
    <definedName name="ZEROe" localSheetId="69">'T 6.5'!ChEnd 'T 6.5'!ZEROcol</definedName>
    <definedName name="ZEROe" localSheetId="71">'T 6.6 Ctd'!ChEnd 'T 6.6 Ctd'!ZEROcol</definedName>
    <definedName name="ZEROe" localSheetId="73">'T 6.9 _6.10'!ChEnd 'T 6.9 _6.10'!ZEROcol</definedName>
    <definedName name="ZEROe">ChEnd ZEROcol</definedName>
    <definedName name="ZEROs" localSheetId="65">'T 6.2 '!ChStart 'T 6.2 '!ZEROcol</definedName>
    <definedName name="ZEROs" localSheetId="67">ChStart 'T 6.4'!ZEROcol</definedName>
    <definedName name="ZEROs" localSheetId="68">'T 6.4 ctd'!ChStart 'T 6.4 ctd'!ZEROcol</definedName>
    <definedName name="ZEROs" localSheetId="69">'T 6.5'!ChStart 'T 6.5'!ZEROcol</definedName>
    <definedName name="ZEROs" localSheetId="71">'T 6.6 Ctd'!ChStart 'T 6.6 Ctd'!ZEROcol</definedName>
    <definedName name="ZEROs" localSheetId="73">'T 6.9 _6.10'!ChStart 'T 6.9 _6.10'!ZEROcol</definedName>
    <definedName name="ZEROs">ChStart ZEROcol</definedName>
    <definedName name="zsr5" localSheetId="65">#REF!</definedName>
    <definedName name="zsr5" localSheetId="67">#REF!</definedName>
    <definedName name="zsr5" localSheetId="68">#REF!</definedName>
    <definedName name="zsr5" localSheetId="69">#REF!</definedName>
    <definedName name="zsr5" localSheetId="71">#REF!</definedName>
    <definedName name="zsr5" localSheetId="73">#REF!</definedName>
    <definedName name="zsr5">#REF!</definedName>
    <definedName name="zsr6" localSheetId="65">#REF!</definedName>
    <definedName name="zsr6" localSheetId="67">#REF!</definedName>
    <definedName name="zsr6" localSheetId="68">#REF!</definedName>
    <definedName name="zsr6" localSheetId="69">#REF!</definedName>
    <definedName name="zsr6" localSheetId="71">#REF!</definedName>
    <definedName name="zsr6" localSheetId="73">#REF!</definedName>
    <definedName name="zsr6">#REF!</definedName>
    <definedName name="zz" localSheetId="67" hidden="1">{"Tab1",#N/A,FALSE,"P";"Tab2",#N/A,FALSE,"P"}</definedName>
    <definedName name="zz" localSheetId="68" hidden="1">{"Tab1",#N/A,FALSE,"P";"Tab2",#N/A,FALSE,"P"}</definedName>
    <definedName name="zz" localSheetId="69" hidden="1">{"Tab1",#N/A,FALSE,"P";"Tab2",#N/A,FALSE,"P"}</definedName>
    <definedName name="zz" hidden="1">{"Tab1",#N/A,FALSE,"P";"Tab2",#N/A,FALSE,"P"}</definedName>
    <definedName name="zzz" localSheetId="117">#REF!</definedName>
    <definedName name="zzz" localSheetId="118">#REF!</definedName>
    <definedName name="zzz" localSheetId="119">#REF!</definedName>
    <definedName name="zzz" localSheetId="113">#REF!</definedName>
    <definedName name="zzz" localSheetId="115">#REF!</definedName>
    <definedName name="zzz" localSheetId="116">#REF!</definedName>
    <definedName name="zzz" localSheetId="154">#REF!</definedName>
    <definedName name="zzz" localSheetId="68">#REF!</definedName>
    <definedName name="zzz" localSheetId="71">#REF!</definedName>
    <definedName name="zzz" localSheetId="155">#REF!</definedName>
    <definedName name="zzz" localSheetId="160">#REF!</definedName>
    <definedName name="zzz" localSheetId="174">#REF!</definedName>
    <definedName name="zzz" localSheetId="182">#REF!</definedName>
    <definedName name="zzz" localSheetId="183">#REF!</definedName>
    <definedName name="zzz" localSheetId="184">#REF!</definedName>
    <definedName name="zzz" localSheetId="175">#REF!</definedName>
    <definedName name="zzz" localSheetId="176">#REF!</definedName>
    <definedName name="zzz" localSheetId="177">#REF!</definedName>
    <definedName name="zzz" localSheetId="179">#REF!</definedName>
    <definedName name="zzz" localSheetId="180">#REF!</definedName>
    <definedName name="zzz" localSheetId="181">#REF!</definedName>
    <definedName name="zzz">#REF!</definedName>
    <definedName name="zzzzzzz" localSheetId="117">#REF!</definedName>
    <definedName name="zzzzzzz" localSheetId="118">#REF!</definedName>
    <definedName name="zzzzzzz" localSheetId="119">#REF!</definedName>
    <definedName name="zzzzzzz" localSheetId="113">#REF!</definedName>
    <definedName name="zzzzzzz" localSheetId="115">#REF!</definedName>
    <definedName name="zzzzzzz" localSheetId="116">#REF!</definedName>
    <definedName name="zzzzzzz" localSheetId="154">#REF!</definedName>
    <definedName name="zzzzzzz" localSheetId="68">#REF!</definedName>
    <definedName name="zzzzzzz" localSheetId="71">#REF!</definedName>
    <definedName name="zzzzzzz" localSheetId="155">#REF!</definedName>
    <definedName name="zzzzzzz" localSheetId="160">#REF!</definedName>
    <definedName name="zzzzzzz" localSheetId="174">#REF!</definedName>
    <definedName name="zzzzzzz" localSheetId="182">#REF!</definedName>
    <definedName name="zzzzzzz" localSheetId="183">#REF!</definedName>
    <definedName name="zzzzzzz" localSheetId="184">#REF!</definedName>
    <definedName name="zzzzzzz" localSheetId="175">#REF!</definedName>
    <definedName name="zzzzzzz" localSheetId="176">#REF!</definedName>
    <definedName name="zzzzzzz" localSheetId="177">#REF!</definedName>
    <definedName name="zzzzzzz" localSheetId="179">#REF!</definedName>
    <definedName name="zzzzzzz" localSheetId="180">#REF!</definedName>
    <definedName name="zzzzzzz" localSheetId="181">#REF!</definedName>
    <definedName name="zzzzzzz">#REF!</definedName>
  </definedNames>
  <calcPr calcId="162913"/>
</workbook>
</file>

<file path=xl/calcChain.xml><?xml version="1.0" encoding="utf-8"?>
<calcChain xmlns="http://schemas.openxmlformats.org/spreadsheetml/2006/main">
  <c r="C7" i="195" l="1"/>
  <c r="F15" i="185" l="1"/>
  <c r="F9" i="185"/>
  <c r="F7" i="185"/>
  <c r="F5" i="185"/>
  <c r="J11" i="183"/>
  <c r="K9" i="183"/>
  <c r="K8" i="183" s="1"/>
  <c r="K6" i="183"/>
  <c r="K5" i="183"/>
  <c r="D23" i="182"/>
  <c r="E7" i="181"/>
  <c r="C7" i="181"/>
  <c r="C10" i="163"/>
  <c r="G25" i="160"/>
  <c r="F25" i="160"/>
  <c r="D25" i="160"/>
  <c r="B25" i="160"/>
  <c r="F9" i="160"/>
  <c r="D9" i="160"/>
  <c r="B9" i="160"/>
  <c r="I19" i="158"/>
  <c r="H19" i="158"/>
  <c r="G19" i="158"/>
  <c r="F19" i="158"/>
  <c r="E19" i="158"/>
  <c r="D19" i="158"/>
  <c r="C19" i="158"/>
  <c r="B19" i="158"/>
  <c r="I45" i="157"/>
  <c r="H45" i="157"/>
  <c r="G45" i="157"/>
  <c r="F45" i="157"/>
  <c r="E45" i="157"/>
  <c r="D45" i="157"/>
  <c r="C45" i="157"/>
  <c r="B45" i="157"/>
  <c r="I19" i="157"/>
  <c r="H19" i="157"/>
  <c r="G19" i="157"/>
  <c r="F19" i="157"/>
  <c r="E19" i="157"/>
  <c r="D19" i="157"/>
  <c r="C19" i="157"/>
  <c r="B19" i="157"/>
  <c r="J23" i="156"/>
  <c r="I23" i="156"/>
  <c r="H23" i="156"/>
  <c r="G23" i="156"/>
  <c r="F23" i="156"/>
  <c r="E23" i="156"/>
  <c r="D23" i="156"/>
  <c r="C23" i="156"/>
  <c r="S11" i="153"/>
  <c r="R11" i="153"/>
  <c r="Q11" i="153"/>
  <c r="O11" i="153"/>
  <c r="N11" i="153"/>
  <c r="L11" i="153"/>
  <c r="K11" i="153"/>
  <c r="I11" i="153"/>
  <c r="H11" i="153"/>
  <c r="F11" i="153"/>
  <c r="E11" i="153"/>
  <c r="C11" i="153"/>
  <c r="B11" i="153"/>
  <c r="N33" i="144"/>
  <c r="I33" i="144"/>
  <c r="D33" i="144"/>
  <c r="N24" i="144"/>
  <c r="I24" i="144"/>
  <c r="D24" i="144"/>
  <c r="O15" i="144"/>
  <c r="N15" i="144"/>
  <c r="J15" i="144"/>
  <c r="I15" i="144"/>
  <c r="E15" i="144"/>
  <c r="D15" i="144"/>
  <c r="P14" i="144"/>
  <c r="K14" i="144"/>
  <c r="F14" i="144"/>
  <c r="P13" i="144"/>
  <c r="K13" i="144"/>
  <c r="F13" i="144"/>
  <c r="P12" i="144"/>
  <c r="K12" i="144"/>
  <c r="F12" i="144"/>
  <c r="P11" i="144"/>
  <c r="K11" i="144"/>
  <c r="F11" i="144"/>
  <c r="P10" i="144"/>
  <c r="K10" i="144"/>
  <c r="F10" i="144"/>
  <c r="P9" i="144"/>
  <c r="K9" i="144"/>
  <c r="F9" i="144"/>
  <c r="P8" i="144"/>
  <c r="K8" i="144"/>
  <c r="F8" i="144"/>
  <c r="Q33" i="143"/>
  <c r="P33" i="143"/>
  <c r="L33" i="143"/>
  <c r="K33" i="143"/>
  <c r="G33" i="143"/>
  <c r="F33" i="143"/>
  <c r="O31" i="143"/>
  <c r="O33" i="143" s="1"/>
  <c r="J31" i="143"/>
  <c r="J33" i="143" s="1"/>
  <c r="E31" i="143"/>
  <c r="E33" i="143" s="1"/>
  <c r="Q19" i="143"/>
  <c r="P19" i="143"/>
  <c r="L19" i="143"/>
  <c r="K19" i="143"/>
  <c r="G19" i="143"/>
  <c r="F19" i="143"/>
  <c r="O17" i="143"/>
  <c r="O19" i="143" s="1"/>
  <c r="J17" i="143"/>
  <c r="J19" i="143" s="1"/>
  <c r="E17" i="143"/>
  <c r="E19" i="143" s="1"/>
  <c r="C55" i="142"/>
  <c r="G55" i="142" s="1"/>
  <c r="C54" i="142"/>
  <c r="G54" i="142" s="1"/>
  <c r="C39" i="142"/>
  <c r="G39" i="142" s="1"/>
  <c r="C38" i="142"/>
  <c r="G38" i="142" s="1"/>
  <c r="C22" i="142"/>
  <c r="G22" i="142" s="1"/>
  <c r="C21" i="142"/>
  <c r="G21" i="142" s="1"/>
  <c r="C15" i="142"/>
  <c r="G15" i="142" s="1"/>
  <c r="C14" i="142"/>
  <c r="G14" i="142" s="1"/>
  <c r="C13" i="142"/>
  <c r="G13" i="142" s="1"/>
  <c r="C12" i="142"/>
  <c r="G12" i="142" s="1"/>
  <c r="G11" i="142"/>
  <c r="F10" i="142"/>
  <c r="E10" i="142"/>
  <c r="D10" i="142"/>
  <c r="B10" i="142"/>
  <c r="G9" i="142"/>
  <c r="G8" i="142"/>
  <c r="G7" i="142"/>
  <c r="J17" i="141"/>
  <c r="I17" i="141"/>
  <c r="E17" i="141"/>
  <c r="H17" i="141" s="1"/>
  <c r="B17" i="141"/>
  <c r="J16" i="141"/>
  <c r="I16" i="141"/>
  <c r="H16" i="141"/>
  <c r="I15" i="141"/>
  <c r="E15" i="141"/>
  <c r="B15" i="141"/>
  <c r="J14" i="141"/>
  <c r="I14" i="141"/>
  <c r="E14" i="141"/>
  <c r="B14" i="141"/>
  <c r="J13" i="141"/>
  <c r="I13" i="141"/>
  <c r="E13" i="141"/>
  <c r="B13" i="141"/>
  <c r="J12" i="141"/>
  <c r="I12" i="141"/>
  <c r="E12" i="141"/>
  <c r="B12" i="141"/>
  <c r="J11" i="141"/>
  <c r="I11" i="141"/>
  <c r="E11" i="141"/>
  <c r="B11" i="141"/>
  <c r="J10" i="141"/>
  <c r="I10" i="141"/>
  <c r="E10" i="141"/>
  <c r="B10" i="141"/>
  <c r="J9" i="141"/>
  <c r="I9" i="141"/>
  <c r="E9" i="141"/>
  <c r="B9" i="141"/>
  <c r="J8" i="141"/>
  <c r="I8" i="141"/>
  <c r="E8" i="141"/>
  <c r="B8" i="141"/>
  <c r="J7" i="141"/>
  <c r="I7" i="141"/>
  <c r="E7" i="141"/>
  <c r="B7" i="141"/>
  <c r="J18" i="140"/>
  <c r="I18" i="140"/>
  <c r="E18" i="140"/>
  <c r="B18" i="140"/>
  <c r="J17" i="140"/>
  <c r="I17" i="140"/>
  <c r="E17" i="140"/>
  <c r="B17" i="140"/>
  <c r="J16" i="140"/>
  <c r="I16" i="140"/>
  <c r="H16" i="140"/>
  <c r="J15" i="140"/>
  <c r="I15" i="140"/>
  <c r="E15" i="140"/>
  <c r="B15" i="140"/>
  <c r="J14" i="140"/>
  <c r="I14" i="140"/>
  <c r="E14" i="140"/>
  <c r="B14" i="140"/>
  <c r="J13" i="140"/>
  <c r="I13" i="140"/>
  <c r="E13" i="140"/>
  <c r="B13" i="140"/>
  <c r="J12" i="140"/>
  <c r="I12" i="140"/>
  <c r="E12" i="140"/>
  <c r="B12" i="140"/>
  <c r="J11" i="140"/>
  <c r="I11" i="140"/>
  <c r="E11" i="140"/>
  <c r="B11" i="140"/>
  <c r="J10" i="140"/>
  <c r="I10" i="140"/>
  <c r="E10" i="140"/>
  <c r="B10" i="140"/>
  <c r="J9" i="140"/>
  <c r="I9" i="140"/>
  <c r="E9" i="140"/>
  <c r="B9" i="140"/>
  <c r="J8" i="140"/>
  <c r="I8" i="140"/>
  <c r="E8" i="140"/>
  <c r="B8" i="140"/>
  <c r="J7" i="140"/>
  <c r="I7" i="140"/>
  <c r="E7" i="140"/>
  <c r="B7" i="140"/>
  <c r="M40" i="139"/>
  <c r="L40" i="139"/>
  <c r="K40" i="139" s="1"/>
  <c r="J40" i="139"/>
  <c r="I40" i="139"/>
  <c r="H40" i="139" s="1"/>
  <c r="K39" i="139"/>
  <c r="H39" i="139"/>
  <c r="K38" i="139"/>
  <c r="H38" i="139"/>
  <c r="K37" i="139"/>
  <c r="H37" i="139"/>
  <c r="K36" i="139"/>
  <c r="H36" i="139"/>
  <c r="K35" i="139"/>
  <c r="H35" i="139"/>
  <c r="K34" i="139"/>
  <c r="K33" i="139"/>
  <c r="H33" i="139"/>
  <c r="K32" i="139"/>
  <c r="H32" i="139"/>
  <c r="K31" i="139"/>
  <c r="H31" i="139"/>
  <c r="M29" i="139"/>
  <c r="L29" i="139"/>
  <c r="J29" i="139"/>
  <c r="I29" i="139"/>
  <c r="H29" i="139" s="1"/>
  <c r="K28" i="139"/>
  <c r="H28" i="139"/>
  <c r="K27" i="139"/>
  <c r="H27" i="139"/>
  <c r="K26" i="139"/>
  <c r="H26" i="139"/>
  <c r="K25" i="139"/>
  <c r="H25" i="139"/>
  <c r="K24" i="139"/>
  <c r="H24" i="139"/>
  <c r="K23" i="139"/>
  <c r="K22" i="139"/>
  <c r="H22" i="139"/>
  <c r="K21" i="139"/>
  <c r="H21" i="139"/>
  <c r="K20" i="139"/>
  <c r="H20" i="139"/>
  <c r="M18" i="139"/>
  <c r="L18" i="139"/>
  <c r="K18" i="139" s="1"/>
  <c r="J18" i="139"/>
  <c r="I18" i="139"/>
  <c r="E18" i="139"/>
  <c r="K17" i="139"/>
  <c r="H17" i="139"/>
  <c r="K16" i="139"/>
  <c r="H16" i="139"/>
  <c r="K15" i="139"/>
  <c r="H15" i="139"/>
  <c r="K14" i="139"/>
  <c r="H14" i="139"/>
  <c r="K13" i="139"/>
  <c r="H13" i="139"/>
  <c r="K12" i="139"/>
  <c r="K11" i="139"/>
  <c r="H11" i="139"/>
  <c r="K10" i="139"/>
  <c r="H10" i="139"/>
  <c r="K9" i="139"/>
  <c r="H9" i="139"/>
  <c r="K32" i="138"/>
  <c r="C32" i="138"/>
  <c r="L31" i="138"/>
  <c r="K30" i="138"/>
  <c r="J30" i="138"/>
  <c r="J32" i="138" s="1"/>
  <c r="I30" i="138"/>
  <c r="I32" i="138" s="1"/>
  <c r="H30" i="138"/>
  <c r="H32" i="138" s="1"/>
  <c r="G30" i="138"/>
  <c r="G32" i="138" s="1"/>
  <c r="F30" i="138"/>
  <c r="F32" i="138" s="1"/>
  <c r="E30" i="138"/>
  <c r="E32" i="138" s="1"/>
  <c r="D30" i="138"/>
  <c r="D32" i="138" s="1"/>
  <c r="C30" i="138"/>
  <c r="L29" i="138"/>
  <c r="L28" i="138"/>
  <c r="L27" i="138"/>
  <c r="L26" i="138"/>
  <c r="L18" i="138"/>
  <c r="K17" i="138"/>
  <c r="K19" i="138" s="1"/>
  <c r="I17" i="138"/>
  <c r="I19" i="138" s="1"/>
  <c r="H17" i="138"/>
  <c r="H19" i="138" s="1"/>
  <c r="G17" i="138"/>
  <c r="G19" i="138" s="1"/>
  <c r="F17" i="138"/>
  <c r="F19" i="138" s="1"/>
  <c r="E17" i="138"/>
  <c r="E19" i="138" s="1"/>
  <c r="D17" i="138"/>
  <c r="D19" i="138" s="1"/>
  <c r="C17" i="138"/>
  <c r="L16" i="138"/>
  <c r="L15" i="138"/>
  <c r="L14" i="138"/>
  <c r="L13" i="138"/>
  <c r="L12" i="138"/>
  <c r="L11" i="138"/>
  <c r="L10" i="138"/>
  <c r="L9" i="138"/>
  <c r="L8" i="138"/>
  <c r="F66" i="137"/>
  <c r="F65" i="137"/>
  <c r="F64" i="137"/>
  <c r="F63" i="137"/>
  <c r="F62" i="137"/>
  <c r="F61" i="137"/>
  <c r="F47" i="137"/>
  <c r="F46" i="137"/>
  <c r="F45" i="137"/>
  <c r="F44" i="137"/>
  <c r="F43" i="137"/>
  <c r="F42" i="137"/>
  <c r="F27" i="137"/>
  <c r="F26" i="137"/>
  <c r="F25" i="137"/>
  <c r="F24" i="137"/>
  <c r="F23" i="137"/>
  <c r="F22" i="137"/>
  <c r="AK16" i="135"/>
  <c r="AJ16" i="135"/>
  <c r="AI15" i="135"/>
  <c r="AI14" i="135"/>
  <c r="AI13" i="135"/>
  <c r="AI12" i="135"/>
  <c r="AI11" i="135"/>
  <c r="AI10" i="135"/>
  <c r="AI9" i="135"/>
  <c r="AI16" i="135" s="1"/>
  <c r="I17" i="134"/>
  <c r="I15" i="134"/>
  <c r="I14" i="134"/>
  <c r="I13" i="134"/>
  <c r="I12" i="134"/>
  <c r="I11" i="134"/>
  <c r="I10" i="134"/>
  <c r="I9" i="134"/>
  <c r="I8" i="134"/>
  <c r="I7" i="134"/>
  <c r="F52" i="133"/>
  <c r="L52" i="133" s="1"/>
  <c r="F51" i="133"/>
  <c r="L51" i="133" s="1"/>
  <c r="F50" i="133"/>
  <c r="L50" i="133" s="1"/>
  <c r="F36" i="133"/>
  <c r="L36" i="133" s="1"/>
  <c r="F35" i="133"/>
  <c r="L35" i="133" s="1"/>
  <c r="F34" i="133"/>
  <c r="L34" i="133" s="1"/>
  <c r="F20" i="133"/>
  <c r="L20" i="133" s="1"/>
  <c r="F19" i="133"/>
  <c r="L19" i="133" s="1"/>
  <c r="F18" i="133"/>
  <c r="L18" i="133" s="1"/>
  <c r="H32" i="132"/>
  <c r="G32" i="132"/>
  <c r="F32" i="132"/>
  <c r="E32" i="132"/>
  <c r="D32" i="132"/>
  <c r="I31" i="132"/>
  <c r="I28" i="132"/>
  <c r="I27" i="132"/>
  <c r="I26" i="132"/>
  <c r="I25" i="132"/>
  <c r="I18" i="132"/>
  <c r="I16" i="132"/>
  <c r="I15" i="132"/>
  <c r="I14" i="132"/>
  <c r="I13" i="132"/>
  <c r="I12" i="132"/>
  <c r="I11" i="132"/>
  <c r="I10" i="132"/>
  <c r="I9" i="132"/>
  <c r="I8" i="132"/>
  <c r="E80" i="118"/>
  <c r="E68" i="118"/>
  <c r="E51" i="118"/>
  <c r="E27" i="118"/>
  <c r="E74" i="116"/>
  <c r="E64" i="116"/>
  <c r="E54" i="116"/>
  <c r="E37" i="116"/>
  <c r="E30" i="116"/>
  <c r="E27" i="116"/>
  <c r="E23" i="116"/>
  <c r="E16" i="116"/>
  <c r="E6" i="116"/>
  <c r="E32" i="115"/>
  <c r="E26" i="115"/>
  <c r="E18" i="115"/>
  <c r="E6" i="115"/>
  <c r="E51" i="113"/>
  <c r="E47" i="113"/>
  <c r="E42" i="113"/>
  <c r="E30" i="113"/>
  <c r="E19" i="113"/>
  <c r="E6" i="113"/>
  <c r="AE9" i="107"/>
  <c r="AE8" i="107"/>
  <c r="AE7" i="107"/>
  <c r="AE6" i="107"/>
  <c r="G18" i="104"/>
  <c r="B37" i="72"/>
  <c r="I46" i="71"/>
  <c r="H45" i="71"/>
  <c r="H47" i="71" s="1"/>
  <c r="I38" i="71"/>
  <c r="I39" i="71" s="1"/>
  <c r="H38" i="71"/>
  <c r="H39" i="71" s="1"/>
  <c r="H40" i="71" s="1"/>
  <c r="I28" i="71"/>
  <c r="H28" i="71"/>
  <c r="G28" i="71"/>
  <c r="F28" i="71"/>
  <c r="I12" i="71"/>
  <c r="H12" i="71"/>
  <c r="G12" i="71"/>
  <c r="F12" i="71"/>
  <c r="H19" i="64"/>
  <c r="H12" i="64"/>
  <c r="H39" i="63"/>
  <c r="H32" i="63"/>
  <c r="I19" i="61"/>
  <c r="H19" i="61"/>
  <c r="G19" i="61"/>
  <c r="F19" i="61"/>
  <c r="K23" i="59"/>
  <c r="J23" i="59"/>
  <c r="I23" i="59"/>
  <c r="H23" i="59"/>
  <c r="G27" i="57"/>
  <c r="F27" i="57"/>
  <c r="E27" i="57"/>
  <c r="D27" i="57"/>
  <c r="E28" i="56"/>
  <c r="D28" i="56"/>
  <c r="C28" i="56"/>
  <c r="F6" i="56"/>
  <c r="F28" i="56" s="1"/>
  <c r="F6" i="55"/>
  <c r="F29" i="55" s="1"/>
  <c r="E29" i="54"/>
  <c r="E26" i="54"/>
  <c r="I17" i="132" l="1"/>
  <c r="I19" i="132" s="1"/>
  <c r="H17" i="140"/>
  <c r="H18" i="140"/>
  <c r="H8" i="141"/>
  <c r="H12" i="141"/>
  <c r="K29" i="139"/>
  <c r="H10" i="140"/>
  <c r="H11" i="140"/>
  <c r="H14" i="140"/>
  <c r="G11" i="153"/>
  <c r="J11" i="153"/>
  <c r="P11" i="153"/>
  <c r="C10" i="142"/>
  <c r="H9" i="141"/>
  <c r="H10" i="141"/>
  <c r="H13" i="141"/>
  <c r="H14" i="141"/>
  <c r="H15" i="140"/>
  <c r="H9" i="140"/>
  <c r="H13" i="140"/>
  <c r="I40" i="71"/>
  <c r="L17" i="138"/>
  <c r="H7" i="140"/>
  <c r="H8" i="140"/>
  <c r="H7" i="141"/>
  <c r="G10" i="142"/>
  <c r="I30" i="132"/>
  <c r="I32" i="132" s="1"/>
  <c r="I16" i="134"/>
  <c r="I18" i="134" s="1"/>
  <c r="C19" i="138"/>
  <c r="L19" i="138" s="1"/>
  <c r="L30" i="138"/>
  <c r="L32" i="138" s="1"/>
  <c r="H12" i="140"/>
  <c r="H11" i="141"/>
  <c r="F15" i="144"/>
  <c r="M11" i="153"/>
  <c r="H18" i="139"/>
  <c r="H15" i="141"/>
  <c r="K15" i="144"/>
  <c r="P15" i="144"/>
  <c r="D11" i="153"/>
  <c r="K11" i="183"/>
  <c r="K25" i="45"/>
  <c r="G25" i="45"/>
  <c r="I23" i="44"/>
  <c r="I22" i="44"/>
  <c r="I21" i="44"/>
  <c r="I20" i="44"/>
  <c r="H19" i="44"/>
  <c r="G19" i="44"/>
  <c r="F19" i="44"/>
  <c r="E19" i="44"/>
  <c r="D19" i="44"/>
  <c r="C19" i="44"/>
  <c r="I19" i="44" l="1"/>
</calcChain>
</file>

<file path=xl/sharedStrings.xml><?xml version="1.0" encoding="utf-8"?>
<sst xmlns="http://schemas.openxmlformats.org/spreadsheetml/2006/main" count="8685" uniqueCount="4313">
  <si>
    <t>SECTION 1 - POPULATION AND VITAL STATISTICS</t>
  </si>
  <si>
    <r>
      <t>Table 1.1 - Estimated resident population</t>
    </r>
    <r>
      <rPr>
        <b/>
        <vertAlign val="superscript"/>
        <sz val="12"/>
        <rFont val="Times New Roman"/>
        <family val="1"/>
      </rPr>
      <t>1</t>
    </r>
    <r>
      <rPr>
        <b/>
        <sz val="12"/>
        <rFont val="Times New Roman"/>
        <family val="1"/>
      </rPr>
      <t xml:space="preserve"> of Mauritius as at 31</t>
    </r>
    <r>
      <rPr>
        <b/>
        <vertAlign val="superscript"/>
        <sz val="12"/>
        <rFont val="Times New Roman"/>
        <family val="1"/>
      </rPr>
      <t>st</t>
    </r>
    <r>
      <rPr>
        <b/>
        <sz val="12"/>
        <rFont val="Times New Roman"/>
        <family val="1"/>
      </rPr>
      <t xml:space="preserve"> December 2018 &amp; 2019</t>
    </r>
  </si>
  <si>
    <t xml:space="preserve"> `</t>
  </si>
  <si>
    <t>Year</t>
  </si>
  <si>
    <t>Island</t>
  </si>
  <si>
    <t>Both sexes</t>
  </si>
  <si>
    <t>Male</t>
  </si>
  <si>
    <t>Female</t>
  </si>
  <si>
    <r>
      <t xml:space="preserve">Area </t>
    </r>
    <r>
      <rPr>
        <b/>
        <vertAlign val="superscript"/>
        <sz val="12"/>
        <rFont val="Times New Roman"/>
        <family val="1"/>
      </rPr>
      <t xml:space="preserve">2 </t>
    </r>
  </si>
  <si>
    <t xml:space="preserve">Density (persons </t>
  </si>
  <si>
    <t>( km²)</t>
  </si>
  <si>
    <t>per km²)</t>
  </si>
  <si>
    <t>Island of Mauritius      (main island &amp; surrounding islets)</t>
  </si>
  <si>
    <t>Island of Rodrigues      (main island &amp; surrounding islets)</t>
  </si>
  <si>
    <t>Agalega &amp; St Brandon</t>
  </si>
  <si>
    <t xml:space="preserve">   Republic of Mauritius</t>
  </si>
  <si>
    <r>
      <t>Table 1.2 - Evolution of the resident population of the Republic of Mauritius</t>
    </r>
    <r>
      <rPr>
        <b/>
        <vertAlign val="superscript"/>
        <sz val="12"/>
        <rFont val="Times New Roman"/>
        <family val="1"/>
      </rPr>
      <t>3</t>
    </r>
    <r>
      <rPr>
        <b/>
        <sz val="12"/>
        <rFont val="Times New Roman"/>
        <family val="1"/>
      </rPr>
      <t xml:space="preserve"> as from</t>
    </r>
  </si>
  <si>
    <t xml:space="preserve">   the 2011 census to 1st July 2019</t>
  </si>
  <si>
    <t>Resident population enumerated at 2011 census</t>
  </si>
  <si>
    <t>Plus adjustment for underenumeration of young children</t>
  </si>
  <si>
    <t>Plus live births July 11- June 19</t>
  </si>
  <si>
    <t>Minus deaths July 11 - June 19</t>
  </si>
  <si>
    <t>Plus arrival of residents July 11 - June 19</t>
  </si>
  <si>
    <t>Minus departure of residents July 11- June 19</t>
  </si>
  <si>
    <t>Estimated resident population as at 1st July 2019</t>
  </si>
  <si>
    <r>
      <t xml:space="preserve">1    </t>
    </r>
    <r>
      <rPr>
        <sz val="9"/>
        <rFont val="Times New Roman"/>
        <family val="1"/>
      </rPr>
      <t>based on the 2011 population census data adjusted for underenumeration of young children</t>
    </r>
  </si>
  <si>
    <r>
      <t xml:space="preserve">2    </t>
    </r>
    <r>
      <rPr>
        <sz val="9"/>
        <rFont val="Times New Roman"/>
        <family val="1"/>
      </rPr>
      <t>areas are based according to new boundaries as amended and gazetted in the Local Government Act 2011</t>
    </r>
  </si>
  <si>
    <t xml:space="preserve">    (Act No. 36 of 2011) and the Representation of the People Act(GN no. 1 of 2012, 3rd January 2012)  </t>
  </si>
  <si>
    <r>
      <t xml:space="preserve">3 </t>
    </r>
    <r>
      <rPr>
        <sz val="9"/>
        <rFont val="Times New Roman"/>
        <family val="1"/>
      </rPr>
      <t xml:space="preserve">  excluding other islands (Agalega &amp; St. Brandon)</t>
    </r>
  </si>
  <si>
    <r>
      <t>Table 1.3 - Population growth in intercensal periods - Republic of Mauritius</t>
    </r>
    <r>
      <rPr>
        <b/>
        <vertAlign val="superscript"/>
        <sz val="12"/>
        <rFont val="Times New Roman"/>
        <family val="1"/>
      </rPr>
      <t>1</t>
    </r>
    <r>
      <rPr>
        <b/>
        <sz val="12"/>
        <rFont val="Times New Roman"/>
        <family val="1"/>
      </rPr>
      <t>, 1851 - 2011</t>
    </r>
  </si>
  <si>
    <t>Republic of Mauritius</t>
  </si>
  <si>
    <t>Island of Mauritius</t>
  </si>
  <si>
    <t>Island of Rodrigues</t>
  </si>
  <si>
    <t>Census date</t>
  </si>
  <si>
    <t>Population enumerated at census</t>
  </si>
  <si>
    <r>
      <t>Density per km</t>
    </r>
    <r>
      <rPr>
        <b/>
        <vertAlign val="superscript"/>
        <sz val="11"/>
        <rFont val="Times New Roman"/>
        <family val="1"/>
      </rPr>
      <t>2</t>
    </r>
  </si>
  <si>
    <t>Average annual rate of increase(%)</t>
  </si>
  <si>
    <r>
      <t>Density per  km</t>
    </r>
    <r>
      <rPr>
        <b/>
        <vertAlign val="superscript"/>
        <sz val="11"/>
        <rFont val="Times New Roman"/>
        <family val="1"/>
      </rPr>
      <t>2</t>
    </r>
  </si>
  <si>
    <t xml:space="preserve">   20th November 1851</t>
  </si>
  <si>
    <t xml:space="preserve">       ...</t>
  </si>
  <si>
    <t xml:space="preserve">        ...</t>
  </si>
  <si>
    <t xml:space="preserve">   8th April 1861</t>
  </si>
  <si>
    <t xml:space="preserve">   11th April 1871</t>
  </si>
  <si>
    <t xml:space="preserve">   4th April 1881</t>
  </si>
  <si>
    <t xml:space="preserve">   6th March 1891</t>
  </si>
  <si>
    <t xml:space="preserve">   1st April 1901</t>
  </si>
  <si>
    <t xml:space="preserve">   31st March 1911</t>
  </si>
  <si>
    <t xml:space="preserve">   21st May 1921</t>
  </si>
  <si>
    <t xml:space="preserve">   26th April 1931</t>
  </si>
  <si>
    <t xml:space="preserve">   11th June 1944</t>
  </si>
  <si>
    <t xml:space="preserve">   30th June 1952</t>
  </si>
  <si>
    <r>
      <t xml:space="preserve">   30th June 1962</t>
    </r>
    <r>
      <rPr>
        <b/>
        <vertAlign val="superscript"/>
        <sz val="11"/>
        <rFont val="Times New Roman"/>
        <family val="1"/>
      </rPr>
      <t>2</t>
    </r>
  </si>
  <si>
    <r>
      <t xml:space="preserve">   30th June 1972</t>
    </r>
    <r>
      <rPr>
        <b/>
        <vertAlign val="superscript"/>
        <sz val="11"/>
        <rFont val="Times New Roman"/>
        <family val="1"/>
      </rPr>
      <t>2</t>
    </r>
  </si>
  <si>
    <r>
      <t xml:space="preserve">   2nd July 1983</t>
    </r>
    <r>
      <rPr>
        <b/>
        <vertAlign val="superscript"/>
        <sz val="11"/>
        <rFont val="Times New Roman"/>
        <family val="1"/>
      </rPr>
      <t>2</t>
    </r>
  </si>
  <si>
    <r>
      <t xml:space="preserve">   1st July 1990</t>
    </r>
    <r>
      <rPr>
        <b/>
        <vertAlign val="superscript"/>
        <sz val="11"/>
        <rFont val="Times New Roman"/>
        <family val="1"/>
      </rPr>
      <t>3</t>
    </r>
  </si>
  <si>
    <r>
      <t xml:space="preserve">   2nd July 2000</t>
    </r>
    <r>
      <rPr>
        <b/>
        <vertAlign val="superscript"/>
        <sz val="11"/>
        <rFont val="Times New Roman"/>
        <family val="1"/>
      </rPr>
      <t>3</t>
    </r>
  </si>
  <si>
    <r>
      <t xml:space="preserve">   3rd July 2011</t>
    </r>
    <r>
      <rPr>
        <b/>
        <vertAlign val="superscript"/>
        <sz val="11"/>
        <rFont val="Times New Roman"/>
        <family val="1"/>
      </rPr>
      <t>3</t>
    </r>
  </si>
  <si>
    <r>
      <rPr>
        <vertAlign val="superscript"/>
        <sz val="10"/>
        <rFont val="Times New Roman"/>
        <family val="1"/>
      </rPr>
      <t xml:space="preserve"> 1  </t>
    </r>
    <r>
      <rPr>
        <sz val="10"/>
        <rFont val="Times New Roman"/>
        <family val="1"/>
      </rPr>
      <t xml:space="preserve">  excluding Agalega and St Brandon</t>
    </r>
  </si>
  <si>
    <r>
      <t xml:space="preserve"> </t>
    </r>
    <r>
      <rPr>
        <vertAlign val="superscript"/>
        <sz val="10"/>
        <rFont val="Times New Roman"/>
        <family val="1"/>
      </rPr>
      <t xml:space="preserve">2   </t>
    </r>
    <r>
      <rPr>
        <sz val="10"/>
        <rFont val="Times New Roman"/>
        <family val="1"/>
      </rPr>
      <t xml:space="preserve"> "de facto" population</t>
    </r>
  </si>
  <si>
    <r>
      <t xml:space="preserve"> 3  </t>
    </r>
    <r>
      <rPr>
        <sz val="10"/>
        <rFont val="Times New Roman"/>
        <family val="1"/>
      </rPr>
      <t xml:space="preserve">  "de jure" population</t>
    </r>
  </si>
  <si>
    <t>Table 1.4(a) - Population enumerated at each census by population group and sex - Island of Mauritius, 1846 - 1952</t>
  </si>
  <si>
    <t>General population</t>
  </si>
  <si>
    <t>Indo-Mauritian population</t>
  </si>
  <si>
    <t>Chinese population</t>
  </si>
  <si>
    <t>Year of Census</t>
  </si>
  <si>
    <t xml:space="preserve">                          </t>
  </si>
  <si>
    <t xml:space="preserve">          -</t>
  </si>
  <si>
    <t xml:space="preserve">     -    </t>
  </si>
  <si>
    <t xml:space="preserve">           -</t>
  </si>
  <si>
    <t>Note: At the 1962 census each householder was asked for the first time, to state the population group to which each member of his household</t>
  </si>
  <si>
    <t xml:space="preserve">         claimed to belong.</t>
  </si>
  <si>
    <t xml:space="preserve">         Prior to 1962, it is probable that from one census to another, different criteria have been used in classifying the population by population groups.</t>
  </si>
  <si>
    <t xml:space="preserve">         Figures are therefore not strictly comparable from one census to another, before 1962.</t>
  </si>
  <si>
    <r>
      <t>Table 1.4(b) - Population enumerated at each census by community and sex - Republic of Mauritius</t>
    </r>
    <r>
      <rPr>
        <b/>
        <vertAlign val="superscript"/>
        <sz val="12"/>
        <rFont val="Times New Roman"/>
        <family val="1"/>
      </rPr>
      <t>1</t>
    </r>
    <r>
      <rPr>
        <b/>
        <sz val="12"/>
        <rFont val="Times New Roman"/>
        <family val="1"/>
      </rPr>
      <t>, 1962 - 2011</t>
    </r>
  </si>
  <si>
    <t>Year of</t>
  </si>
  <si>
    <t>census</t>
  </si>
  <si>
    <t>Community</t>
  </si>
  <si>
    <r>
      <t>1962</t>
    </r>
    <r>
      <rPr>
        <b/>
        <vertAlign val="superscript"/>
        <sz val="11"/>
        <rFont val="Times New Roman"/>
        <family val="1"/>
      </rPr>
      <t>2</t>
    </r>
  </si>
  <si>
    <t>Total Population</t>
  </si>
  <si>
    <t xml:space="preserve">  Hindu</t>
  </si>
  <si>
    <t xml:space="preserve">  Muslim</t>
  </si>
  <si>
    <t xml:space="preserve">  Sino-Mauritian</t>
  </si>
  <si>
    <t xml:space="preserve">  General Population</t>
  </si>
  <si>
    <r>
      <t>1972</t>
    </r>
    <r>
      <rPr>
        <b/>
        <vertAlign val="superscript"/>
        <sz val="11"/>
        <rFont val="Times New Roman"/>
        <family val="1"/>
      </rPr>
      <t>2</t>
    </r>
  </si>
  <si>
    <r>
      <t>1983</t>
    </r>
    <r>
      <rPr>
        <b/>
        <vertAlign val="superscript"/>
        <sz val="11"/>
        <rFont val="Times New Roman"/>
        <family val="1"/>
      </rPr>
      <t>2</t>
    </r>
  </si>
  <si>
    <r>
      <t>1990</t>
    </r>
    <r>
      <rPr>
        <b/>
        <vertAlign val="superscript"/>
        <sz val="11"/>
        <rFont val="Times New Roman"/>
        <family val="1"/>
      </rPr>
      <t>3</t>
    </r>
  </si>
  <si>
    <r>
      <t>2000</t>
    </r>
    <r>
      <rPr>
        <b/>
        <vertAlign val="superscript"/>
        <sz val="11"/>
        <rFont val="Times New Roman"/>
        <family val="1"/>
      </rPr>
      <t>3</t>
    </r>
  </si>
  <si>
    <r>
      <t>2011</t>
    </r>
    <r>
      <rPr>
        <b/>
        <vertAlign val="superscript"/>
        <sz val="11"/>
        <rFont val="Times New Roman"/>
        <family val="1"/>
      </rPr>
      <t>3</t>
    </r>
  </si>
  <si>
    <r>
      <t xml:space="preserve"> </t>
    </r>
    <r>
      <rPr>
        <vertAlign val="superscript"/>
        <sz val="10"/>
        <rFont val="Times New Roman"/>
        <family val="1"/>
      </rPr>
      <t>1</t>
    </r>
    <r>
      <rPr>
        <sz val="10"/>
        <rFont val="Times New Roman"/>
        <family val="1"/>
      </rPr>
      <t xml:space="preserve">  excluding Agalega and St Brandon</t>
    </r>
  </si>
  <si>
    <r>
      <t xml:space="preserve"> </t>
    </r>
    <r>
      <rPr>
        <vertAlign val="superscript"/>
        <sz val="10"/>
        <rFont val="Times New Roman"/>
        <family val="1"/>
      </rPr>
      <t>2</t>
    </r>
    <r>
      <rPr>
        <sz val="10"/>
        <rFont val="Times New Roman"/>
        <family val="1"/>
      </rPr>
      <t xml:space="preserve"> "de facto " population</t>
    </r>
  </si>
  <si>
    <r>
      <t xml:space="preserve"> </t>
    </r>
    <r>
      <rPr>
        <vertAlign val="superscript"/>
        <sz val="10"/>
        <rFont val="Times New Roman"/>
        <family val="1"/>
      </rPr>
      <t>3</t>
    </r>
    <r>
      <rPr>
        <sz val="10"/>
        <rFont val="Times New Roman"/>
        <family val="1"/>
      </rPr>
      <t xml:space="preserve"> "de jure" population</t>
    </r>
  </si>
  <si>
    <t xml:space="preserve"> Note: No data on community was collected in 1983 , 1990 , 2000 and 2011</t>
  </si>
  <si>
    <r>
      <t xml:space="preserve">Table 1.5 - Population </t>
    </r>
    <r>
      <rPr>
        <b/>
        <vertAlign val="superscript"/>
        <sz val="12"/>
        <rFont val="Times New Roman"/>
        <family val="1"/>
      </rPr>
      <t>1</t>
    </r>
    <r>
      <rPr>
        <b/>
        <sz val="12"/>
        <rFont val="Times New Roman"/>
        <family val="1"/>
      </rPr>
      <t xml:space="preserve"> by geographical district and  sex at 2000 &amp; 2011 censuses, and the intercensal increase</t>
    </r>
  </si>
  <si>
    <r>
      <t xml:space="preserve">                    Republic of Mauritius</t>
    </r>
    <r>
      <rPr>
        <b/>
        <vertAlign val="superscript"/>
        <sz val="12"/>
        <rFont val="Times New Roman"/>
        <family val="1"/>
      </rPr>
      <t>2</t>
    </r>
  </si>
  <si>
    <t>2000 census</t>
  </si>
  <si>
    <t>2011 census</t>
  </si>
  <si>
    <t>Intercensal increase</t>
  </si>
  <si>
    <t>Geographical district</t>
  </si>
  <si>
    <t>Number</t>
  </si>
  <si>
    <t>Annual average (%)</t>
  </si>
  <si>
    <t xml:space="preserve">   Port Loui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t xml:space="preserve">   Island of Mauritius</t>
  </si>
  <si>
    <t xml:space="preserve">   Island of Rodrigues</t>
  </si>
  <si>
    <r>
      <t xml:space="preserve">    </t>
    </r>
    <r>
      <rPr>
        <vertAlign val="superscript"/>
        <sz val="10"/>
        <rFont val="Times New Roman"/>
        <family val="1"/>
      </rPr>
      <t>1</t>
    </r>
    <r>
      <rPr>
        <sz val="10"/>
        <rFont val="Times New Roman"/>
        <family val="1"/>
      </rPr>
      <t xml:space="preserve">  "de jure" population; not adjusted for underenumeration of young children</t>
    </r>
  </si>
  <si>
    <r>
      <t xml:space="preserve">   </t>
    </r>
    <r>
      <rPr>
        <vertAlign val="superscript"/>
        <sz val="10"/>
        <rFont val="Times New Roman"/>
        <family val="1"/>
      </rPr>
      <t xml:space="preserve"> 2</t>
    </r>
    <r>
      <rPr>
        <sz val="10"/>
        <rFont val="Times New Roman"/>
        <family val="1"/>
      </rPr>
      <t xml:space="preserve">  excluding Agalega and St. Brandon</t>
    </r>
  </si>
  <si>
    <r>
      <t>Table 1.6(a) - Estimated resident population</t>
    </r>
    <r>
      <rPr>
        <b/>
        <vertAlign val="superscript"/>
        <sz val="12"/>
        <rFont val="Times New Roman"/>
        <family val="1"/>
      </rPr>
      <t>1</t>
    </r>
    <r>
      <rPr>
        <b/>
        <sz val="12"/>
        <rFont val="Times New Roman"/>
        <family val="1"/>
      </rPr>
      <t xml:space="preserve"> by geographical district, sex and density - Republic of Mauritius</t>
    </r>
    <r>
      <rPr>
        <b/>
        <vertAlign val="superscript"/>
        <sz val="12"/>
        <rFont val="Times New Roman"/>
        <family val="1"/>
      </rPr>
      <t>2</t>
    </r>
    <r>
      <rPr>
        <b/>
        <sz val="12"/>
        <rFont val="Times New Roman"/>
        <family val="1"/>
      </rPr>
      <t xml:space="preserve">, 2018 &amp; 2019                          </t>
    </r>
  </si>
  <si>
    <t xml:space="preserve">                       (Mid - year estimates)</t>
  </si>
  <si>
    <t xml:space="preserve">Area </t>
  </si>
  <si>
    <r>
      <t>1</t>
    </r>
    <r>
      <rPr>
        <b/>
        <vertAlign val="superscript"/>
        <sz val="12"/>
        <rFont val="Times New Roman"/>
        <family val="1"/>
      </rPr>
      <t>st</t>
    </r>
    <r>
      <rPr>
        <b/>
        <sz val="12"/>
        <rFont val="Times New Roman"/>
        <family val="1"/>
      </rPr>
      <t xml:space="preserve"> July 2018</t>
    </r>
  </si>
  <si>
    <r>
      <t>1</t>
    </r>
    <r>
      <rPr>
        <b/>
        <vertAlign val="superscript"/>
        <sz val="12"/>
        <rFont val="Times New Roman"/>
        <family val="1"/>
      </rPr>
      <t>st</t>
    </r>
    <r>
      <rPr>
        <b/>
        <sz val="12"/>
        <rFont val="Times New Roman"/>
        <family val="1"/>
      </rPr>
      <t xml:space="preserve"> July 2019</t>
    </r>
  </si>
  <si>
    <r>
      <t>(km</t>
    </r>
    <r>
      <rPr>
        <b/>
        <vertAlign val="superscript"/>
        <sz val="11"/>
        <rFont val="Times New Roman"/>
        <family val="1"/>
      </rPr>
      <t>2</t>
    </r>
    <r>
      <rPr>
        <b/>
        <sz val="11"/>
        <rFont val="Times New Roman"/>
        <family val="1"/>
      </rPr>
      <t xml:space="preserve"> )</t>
    </r>
  </si>
  <si>
    <r>
      <t>Density P/km</t>
    </r>
    <r>
      <rPr>
        <b/>
        <vertAlign val="superscript"/>
        <sz val="11"/>
        <rFont val="Times New Roman"/>
        <family val="1"/>
      </rPr>
      <t>2</t>
    </r>
  </si>
  <si>
    <r>
      <t xml:space="preserve">  1</t>
    </r>
    <r>
      <rPr>
        <sz val="10"/>
        <rFont val="Times New Roman"/>
        <family val="1"/>
      </rPr>
      <t xml:space="preserve">  based on the 2011 population census data adjusted for underenumeration of young children.  Internal migration within districts is assumed to be the same as the net </t>
    </r>
  </si>
  <si>
    <t xml:space="preserve">      annual internal migration during 2006 - 2011 (obtained from the 2011 census). </t>
  </si>
  <si>
    <r>
      <t xml:space="preserve"> </t>
    </r>
    <r>
      <rPr>
        <vertAlign val="superscript"/>
        <sz val="10"/>
        <rFont val="Times New Roman"/>
        <family val="1"/>
      </rPr>
      <t xml:space="preserve"> 2 </t>
    </r>
    <r>
      <rPr>
        <sz val="10"/>
        <rFont val="Times New Roman"/>
        <family val="1"/>
      </rPr>
      <t xml:space="preserve"> excluding Agalega and St Brandon</t>
    </r>
  </si>
  <si>
    <r>
      <t>Table 1.6(b) - Estimated resident population</t>
    </r>
    <r>
      <rPr>
        <b/>
        <vertAlign val="superscript"/>
        <sz val="12"/>
        <rFont val="Times New Roman"/>
        <family val="1"/>
      </rPr>
      <t>1</t>
    </r>
    <r>
      <rPr>
        <b/>
        <sz val="12"/>
        <rFont val="Times New Roman"/>
        <family val="1"/>
      </rPr>
      <t xml:space="preserve">  by geographical district, sex and density - Republic of Mauritius</t>
    </r>
    <r>
      <rPr>
        <b/>
        <vertAlign val="superscript"/>
        <sz val="12"/>
        <rFont val="Times New Roman"/>
        <family val="1"/>
      </rPr>
      <t>2</t>
    </r>
    <r>
      <rPr>
        <b/>
        <sz val="12"/>
        <rFont val="Times New Roman"/>
        <family val="1"/>
      </rPr>
      <t>, 2018 &amp; 2019</t>
    </r>
  </si>
  <si>
    <t xml:space="preserve">                          (End of year estimates)</t>
  </si>
  <si>
    <r>
      <t>31</t>
    </r>
    <r>
      <rPr>
        <b/>
        <vertAlign val="superscript"/>
        <sz val="12"/>
        <rFont val="Times New Roman"/>
        <family val="1"/>
      </rPr>
      <t xml:space="preserve">st </t>
    </r>
    <r>
      <rPr>
        <b/>
        <sz val="12"/>
        <rFont val="Times New Roman"/>
        <family val="1"/>
      </rPr>
      <t>December 2018</t>
    </r>
  </si>
  <si>
    <r>
      <t>31</t>
    </r>
    <r>
      <rPr>
        <b/>
        <vertAlign val="superscript"/>
        <sz val="12"/>
        <rFont val="Times New Roman"/>
        <family val="1"/>
      </rPr>
      <t xml:space="preserve">st </t>
    </r>
    <r>
      <rPr>
        <b/>
        <sz val="12"/>
        <rFont val="Times New Roman"/>
        <family val="1"/>
      </rPr>
      <t>December 2019</t>
    </r>
  </si>
  <si>
    <t>Density P/km2</t>
  </si>
  <si>
    <r>
      <t xml:space="preserve">    </t>
    </r>
    <r>
      <rPr>
        <vertAlign val="superscript"/>
        <sz val="10"/>
        <rFont val="Times New Roman"/>
        <family val="1"/>
      </rPr>
      <t xml:space="preserve">1 </t>
    </r>
    <r>
      <rPr>
        <sz val="10"/>
        <rFont val="Times New Roman"/>
        <family val="1"/>
      </rPr>
      <t xml:space="preserve"> based on the 2011  population census data adjusted for underenumeration of young children.</t>
    </r>
  </si>
  <si>
    <t xml:space="preserve">        Internal migration within districts is assumed to be the same as the net annual internal migration during 2006 - 2011 (obtained from the 2011 census).</t>
  </si>
  <si>
    <r>
      <t>Table 1.7- Population</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  residence and sex at  the 2000 and 2011 censuses and the intercensal increase - Republic of Mauritius</t>
    </r>
    <r>
      <rPr>
        <b/>
        <vertAlign val="superscript"/>
        <sz val="12"/>
        <rFont val="Times New Roman"/>
        <family val="1"/>
      </rPr>
      <t>3</t>
    </r>
  </si>
  <si>
    <r>
      <t>2000 census</t>
    </r>
    <r>
      <rPr>
        <b/>
        <vertAlign val="superscript"/>
        <sz val="11"/>
        <rFont val="Times New Roman"/>
        <family val="1"/>
      </rPr>
      <t xml:space="preserve"> </t>
    </r>
  </si>
  <si>
    <t>Annual</t>
  </si>
  <si>
    <t>average(%)</t>
  </si>
  <si>
    <t xml:space="preserve">  Urban population</t>
  </si>
  <si>
    <t xml:space="preserve">    - Port Louis</t>
  </si>
  <si>
    <t xml:space="preserve">    - Beau Bassin/Rose Hill</t>
  </si>
  <si>
    <t xml:space="preserve">    - Quatre Bornes</t>
  </si>
  <si>
    <t xml:space="preserve">    - Vacoas/Phoenix</t>
  </si>
  <si>
    <t xml:space="preserve">    - Curepipe</t>
  </si>
  <si>
    <t xml:space="preserve">  Rural population</t>
  </si>
  <si>
    <r>
      <t>Island of Rodrigues</t>
    </r>
    <r>
      <rPr>
        <b/>
        <vertAlign val="superscript"/>
        <sz val="11"/>
        <rFont val="Times New Roman"/>
        <family val="1"/>
      </rPr>
      <t xml:space="preserve"> 4</t>
    </r>
  </si>
  <si>
    <t xml:space="preserve">     -</t>
  </si>
  <si>
    <t xml:space="preserve">      -</t>
  </si>
  <si>
    <r>
      <rPr>
        <vertAlign val="superscript"/>
        <sz val="10"/>
        <rFont val="Times New Roman"/>
        <family val="1"/>
      </rPr>
      <t>1</t>
    </r>
    <r>
      <rPr>
        <sz val="10"/>
        <rFont val="Times New Roman"/>
        <family val="1"/>
      </rPr>
      <t xml:space="preserve"> Unadjusted "de jure" population</t>
    </r>
  </si>
  <si>
    <r>
      <rPr>
        <vertAlign val="superscript"/>
        <sz val="10"/>
        <rFont val="Times New Roman"/>
        <family val="1"/>
      </rPr>
      <t>2</t>
    </r>
    <r>
      <rPr>
        <sz val="10"/>
        <rFont val="Times New Roman"/>
        <family val="1"/>
      </rPr>
      <t xml:space="preserve"> Urban population refers to the population in the five Municipal Council Areas defined according to proclaimed boundaries, altered in 1963</t>
    </r>
  </si>
  <si>
    <t xml:space="preserve">       (Proclamation No. 12 and 13)  and subsequently enlarged in 1965 - (Proclamation No. 23), in 1967 (Proclamation No. 2)</t>
  </si>
  <si>
    <r>
      <rPr>
        <vertAlign val="superscript"/>
        <sz val="10"/>
        <rFont val="Times New Roman"/>
        <family val="1"/>
      </rPr>
      <t>3</t>
    </r>
    <r>
      <rPr>
        <sz val="10"/>
        <rFont val="Times New Roman"/>
        <family val="1"/>
      </rPr>
      <t xml:space="preserve">  excluding Agalega and St. Brandon</t>
    </r>
  </si>
  <si>
    <r>
      <rPr>
        <vertAlign val="superscript"/>
        <sz val="10"/>
        <rFont val="Times New Roman"/>
        <family val="1"/>
      </rPr>
      <t>4</t>
    </r>
    <r>
      <rPr>
        <sz val="10"/>
        <rFont val="Times New Roman"/>
        <family val="1"/>
      </rPr>
      <t xml:space="preserve">   Island of Rodrigues is completely rural</t>
    </r>
  </si>
  <si>
    <r>
      <t>Table 1.8(a)- Estimated   resident population</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 residence  and sex - Republic of Mauritius</t>
    </r>
    <r>
      <rPr>
        <b/>
        <vertAlign val="superscript"/>
        <sz val="12"/>
        <rFont val="Times New Roman"/>
        <family val="1"/>
      </rPr>
      <t>3</t>
    </r>
    <r>
      <rPr>
        <b/>
        <sz val="12"/>
        <rFont val="Times New Roman"/>
        <family val="1"/>
      </rPr>
      <t>, 2018 &amp; 2019</t>
    </r>
  </si>
  <si>
    <t xml:space="preserve">                        ( Mid - year estimates) </t>
  </si>
  <si>
    <t xml:space="preserve"> Urban\Rural </t>
  </si>
  <si>
    <t xml:space="preserve">     -  Port Louis</t>
  </si>
  <si>
    <t xml:space="preserve">     -  Beau Bassin/Rose Hill</t>
  </si>
  <si>
    <t xml:space="preserve">     -  Quatre Bornes</t>
  </si>
  <si>
    <t xml:space="preserve">     -  Vacoas/Phoenix</t>
  </si>
  <si>
    <t xml:space="preserve">     -  Curepipe</t>
  </si>
  <si>
    <t>Rural population</t>
  </si>
  <si>
    <r>
      <t xml:space="preserve">   Island of Rodrigues </t>
    </r>
    <r>
      <rPr>
        <b/>
        <vertAlign val="superscript"/>
        <sz val="12"/>
        <rFont val="Times New Roman"/>
        <family val="1"/>
      </rPr>
      <t>4</t>
    </r>
  </si>
  <si>
    <t xml:space="preserve">              -</t>
  </si>
  <si>
    <t>Urban population</t>
  </si>
  <si>
    <t>Percentage urban</t>
  </si>
  <si>
    <r>
      <t xml:space="preserve"> </t>
    </r>
    <r>
      <rPr>
        <vertAlign val="superscript"/>
        <sz val="10"/>
        <rFont val="Times New Roman"/>
        <family val="1"/>
      </rPr>
      <t>1</t>
    </r>
    <r>
      <rPr>
        <sz val="10"/>
        <rFont val="Times New Roman"/>
        <family val="1"/>
      </rPr>
      <t xml:space="preserve">   based on 2011 population census data adjusted for underenumeration of young children. Internal migration within towns is assumed to be the same </t>
    </r>
  </si>
  <si>
    <t xml:space="preserve">      as the net annual  migration during 2006-2011 (obtained from the 2011 census).</t>
  </si>
  <si>
    <r>
      <t xml:space="preserve"> </t>
    </r>
    <r>
      <rPr>
        <vertAlign val="superscript"/>
        <sz val="10"/>
        <rFont val="Times New Roman"/>
        <family val="1"/>
      </rPr>
      <t>2</t>
    </r>
    <r>
      <rPr>
        <sz val="10"/>
        <rFont val="Times New Roman"/>
        <family val="1"/>
      </rPr>
      <t xml:space="preserve"> According to new  boundaries as amended  and gazetted in the Local Government Act 2011  (Act No. 36 of 2011) and the Representation  of the People</t>
    </r>
  </si>
  <si>
    <t xml:space="preserve">Act(GN no. 1 of 2012, 3rd January 2012)  </t>
  </si>
  <si>
    <r>
      <t xml:space="preserve"> </t>
    </r>
    <r>
      <rPr>
        <vertAlign val="superscript"/>
        <sz val="10"/>
        <rFont val="Times New Roman"/>
        <family val="1"/>
      </rPr>
      <t xml:space="preserve">3 </t>
    </r>
    <r>
      <rPr>
        <sz val="10"/>
        <rFont val="Times New Roman"/>
        <family val="1"/>
      </rPr>
      <t xml:space="preserve">  excluding Agalega and St Brandon</t>
    </r>
  </si>
  <si>
    <r>
      <rPr>
        <vertAlign val="superscript"/>
        <sz val="10"/>
        <rFont val="Times New Roman"/>
        <family val="1"/>
      </rPr>
      <t xml:space="preserve">4 </t>
    </r>
    <r>
      <rPr>
        <sz val="10"/>
        <rFont val="Times New Roman"/>
        <family val="1"/>
      </rPr>
      <t xml:space="preserve">  Island of Rodrigues is completely rural</t>
    </r>
  </si>
  <si>
    <r>
      <t xml:space="preserve">Table 1.8(b) - Estimated resident population </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t>
    </r>
    <r>
      <rPr>
        <b/>
        <vertAlign val="superscript"/>
        <sz val="12"/>
        <rFont val="Times New Roman"/>
        <family val="1"/>
      </rPr>
      <t xml:space="preserve"> </t>
    </r>
    <r>
      <rPr>
        <b/>
        <sz val="12"/>
        <rFont val="Times New Roman"/>
        <family val="1"/>
      </rPr>
      <t xml:space="preserve"> residence and sex -  Republic of Mauritius</t>
    </r>
    <r>
      <rPr>
        <b/>
        <vertAlign val="superscript"/>
        <sz val="12"/>
        <rFont val="Times New Roman"/>
        <family val="1"/>
      </rPr>
      <t>3</t>
    </r>
    <r>
      <rPr>
        <b/>
        <sz val="12"/>
        <rFont val="Times New Roman"/>
        <family val="1"/>
      </rPr>
      <t>, 2018 &amp; 2019</t>
    </r>
  </si>
  <si>
    <r>
      <t>31</t>
    </r>
    <r>
      <rPr>
        <b/>
        <vertAlign val="superscript"/>
        <sz val="12"/>
        <rFont val="Times New Roman"/>
        <family val="1"/>
      </rPr>
      <t>st</t>
    </r>
    <r>
      <rPr>
        <b/>
        <sz val="12"/>
        <rFont val="Times New Roman"/>
        <family val="1"/>
      </rPr>
      <t xml:space="preserve"> December  2018</t>
    </r>
  </si>
  <si>
    <r>
      <t>31</t>
    </r>
    <r>
      <rPr>
        <b/>
        <vertAlign val="superscript"/>
        <sz val="12"/>
        <rFont val="Times New Roman"/>
        <family val="1"/>
      </rPr>
      <t>st</t>
    </r>
    <r>
      <rPr>
        <b/>
        <sz val="12"/>
        <rFont val="Times New Roman"/>
        <family val="1"/>
      </rPr>
      <t xml:space="preserve"> December  2019</t>
    </r>
  </si>
  <si>
    <r>
      <t xml:space="preserve">   Island of Rodrigues</t>
    </r>
    <r>
      <rPr>
        <b/>
        <vertAlign val="superscript"/>
        <sz val="12"/>
        <rFont val="Times New Roman"/>
        <family val="1"/>
      </rPr>
      <t xml:space="preserve"> 4</t>
    </r>
  </si>
  <si>
    <t>Perentage Urban</t>
  </si>
  <si>
    <r>
      <t xml:space="preserve"> </t>
    </r>
    <r>
      <rPr>
        <vertAlign val="superscript"/>
        <sz val="10"/>
        <rFont val="Times New Roman"/>
        <family val="1"/>
      </rPr>
      <t xml:space="preserve">1 </t>
    </r>
    <r>
      <rPr>
        <sz val="10"/>
        <rFont val="Times New Roman"/>
        <family val="1"/>
      </rPr>
      <t xml:space="preserve"> based on 2011 census data adjusted for underenumeration of young children. Internal migration within towns is assumed to be the same as the net annual internal</t>
    </r>
  </si>
  <si>
    <t xml:space="preserve">     migration during 2006 - 2011 (obtained from the 2011 census).</t>
  </si>
  <si>
    <r>
      <rPr>
        <vertAlign val="superscript"/>
        <sz val="10"/>
        <rFont val="Times New Roman"/>
        <family val="1"/>
      </rPr>
      <t xml:space="preserve"> 2</t>
    </r>
    <r>
      <rPr>
        <sz val="10"/>
        <rFont val="Times New Roman"/>
        <family val="1"/>
      </rPr>
      <t xml:space="preserve"> According to new  boundaries as amended  and gazetted in the Local Government Act 2011  (Act No. 36 of 2011) and the Representation  of the People</t>
    </r>
  </si>
  <si>
    <t xml:space="preserve">   Act(GN no. 1 of 2012, 3rd January 2012)  </t>
  </si>
  <si>
    <r>
      <t xml:space="preserve"> </t>
    </r>
    <r>
      <rPr>
        <vertAlign val="superscript"/>
        <sz val="10"/>
        <rFont val="Times New Roman"/>
        <family val="1"/>
      </rPr>
      <t>3</t>
    </r>
    <r>
      <rPr>
        <sz val="10"/>
        <rFont val="Times New Roman"/>
        <family val="1"/>
      </rPr>
      <t xml:space="preserve">  excluding Agalega and St. Brandon</t>
    </r>
  </si>
  <si>
    <r>
      <rPr>
        <vertAlign val="superscript"/>
        <sz val="10"/>
        <rFont val="Times New Roman"/>
        <family val="1"/>
      </rPr>
      <t>4</t>
    </r>
    <r>
      <rPr>
        <sz val="10"/>
        <rFont val="Times New Roman"/>
        <family val="1"/>
      </rPr>
      <t xml:space="preserve"> Island of Rodrigues is completely rural</t>
    </r>
  </si>
  <si>
    <r>
      <t xml:space="preserve">Table 1.9(a) - Age distribution of the population </t>
    </r>
    <r>
      <rPr>
        <b/>
        <vertAlign val="superscript"/>
        <sz val="13"/>
        <rFont val="Times New Roman"/>
        <family val="1"/>
      </rPr>
      <t>1</t>
    </r>
    <r>
      <rPr>
        <b/>
        <sz val="13"/>
        <rFont val="Times New Roman"/>
        <family val="1"/>
      </rPr>
      <t xml:space="preserve"> as enumerated at the 2000 and 2011 censuses - Republic of Mauritius</t>
    </r>
    <r>
      <rPr>
        <b/>
        <vertAlign val="superscript"/>
        <sz val="13"/>
        <rFont val="Times New Roman"/>
        <family val="1"/>
      </rPr>
      <t>2</t>
    </r>
  </si>
  <si>
    <t>Age group</t>
  </si>
  <si>
    <t xml:space="preserve">2 0 0 0 </t>
  </si>
  <si>
    <t xml:space="preserve">2 0 11 </t>
  </si>
  <si>
    <t>(Years)</t>
  </si>
  <si>
    <t>%</t>
  </si>
  <si>
    <t>0</t>
  </si>
  <si>
    <t>1 - 4</t>
  </si>
  <si>
    <t>5 - 9</t>
  </si>
  <si>
    <t>10 - 14</t>
  </si>
  <si>
    <t>15 - 19</t>
  </si>
  <si>
    <t>20 - 24</t>
  </si>
  <si>
    <t>25 - 29</t>
  </si>
  <si>
    <t>30 - 34</t>
  </si>
  <si>
    <t>35 - 39</t>
  </si>
  <si>
    <t>40 - 44</t>
  </si>
  <si>
    <t>45 - 49</t>
  </si>
  <si>
    <t>50 - 54</t>
  </si>
  <si>
    <t>55 - 59</t>
  </si>
  <si>
    <t>60 - 64</t>
  </si>
  <si>
    <t>65 - 69</t>
  </si>
  <si>
    <t>70 - 74</t>
  </si>
  <si>
    <t>75 - 79</t>
  </si>
  <si>
    <t>80 - 84</t>
  </si>
  <si>
    <t>85 +</t>
  </si>
  <si>
    <t>Age unknown</t>
  </si>
  <si>
    <t>All ages</t>
  </si>
  <si>
    <r>
      <t xml:space="preserve"> </t>
    </r>
    <r>
      <rPr>
        <vertAlign val="superscript"/>
        <sz val="10"/>
        <rFont val="Times New Roman"/>
        <family val="1"/>
      </rPr>
      <t xml:space="preserve">1 </t>
    </r>
    <r>
      <rPr>
        <sz val="10"/>
        <rFont val="Times New Roman"/>
        <family val="1"/>
      </rPr>
      <t xml:space="preserve"> 'de jure' population; not adjusted for underenumeration of young children</t>
    </r>
  </si>
  <si>
    <r>
      <t xml:space="preserve"> 2  </t>
    </r>
    <r>
      <rPr>
        <sz val="10"/>
        <rFont val="Times New Roman"/>
        <family val="1"/>
      </rPr>
      <t>excluding Agalega and St Brandon</t>
    </r>
  </si>
  <si>
    <r>
      <t xml:space="preserve">Table 1.9(b) - Age distribution of the population </t>
    </r>
    <r>
      <rPr>
        <b/>
        <vertAlign val="superscript"/>
        <sz val="12"/>
        <rFont val="Times New Roman"/>
        <family val="1"/>
      </rPr>
      <t xml:space="preserve">1 </t>
    </r>
    <r>
      <rPr>
        <b/>
        <sz val="12"/>
        <rFont val="Times New Roman"/>
        <family val="1"/>
      </rPr>
      <t>as enumerated at the 2000 and 2011 censuses - Island of Mauritius</t>
    </r>
  </si>
  <si>
    <t>2 0 11</t>
  </si>
  <si>
    <r>
      <t xml:space="preserve">   </t>
    </r>
    <r>
      <rPr>
        <vertAlign val="superscript"/>
        <sz val="10"/>
        <rFont val="Times New Roman"/>
        <family val="1"/>
      </rPr>
      <t xml:space="preserve">1 </t>
    </r>
    <r>
      <rPr>
        <sz val="10"/>
        <rFont val="Times New Roman"/>
        <family val="1"/>
      </rPr>
      <t xml:space="preserve"> 'de jure' population; not adjusted for underenumeration of young children</t>
    </r>
  </si>
  <si>
    <r>
      <t xml:space="preserve">Table 1.9(c) - Age distribution of the population </t>
    </r>
    <r>
      <rPr>
        <b/>
        <vertAlign val="superscript"/>
        <sz val="12"/>
        <rFont val="Times New Roman"/>
        <family val="1"/>
      </rPr>
      <t>1</t>
    </r>
    <r>
      <rPr>
        <b/>
        <sz val="12"/>
        <rFont val="Times New Roman"/>
        <family val="1"/>
      </rPr>
      <t xml:space="preserve"> as enumerated at the 2000 and 2011 censuses, Island of Rodrigues</t>
    </r>
  </si>
  <si>
    <t>Age group(Years)</t>
  </si>
  <si>
    <t xml:space="preserve"> 85 +</t>
  </si>
  <si>
    <r>
      <t xml:space="preserve">   </t>
    </r>
    <r>
      <rPr>
        <vertAlign val="superscript"/>
        <sz val="10"/>
        <rFont val="Times New Roman"/>
        <family val="1"/>
      </rPr>
      <t xml:space="preserve">1 </t>
    </r>
    <r>
      <rPr>
        <sz val="10"/>
        <rFont val="Times New Roman"/>
        <family val="1"/>
      </rPr>
      <t xml:space="preserve"> 'de jure' population</t>
    </r>
  </si>
  <si>
    <r>
      <t>Table 1.10(a) - Estimated resident population</t>
    </r>
    <r>
      <rPr>
        <b/>
        <vertAlign val="superscript"/>
        <sz val="13"/>
        <rFont val="Times New Roman"/>
        <family val="1"/>
      </rPr>
      <t>1</t>
    </r>
    <r>
      <rPr>
        <b/>
        <sz val="13"/>
        <rFont val="Times New Roman"/>
        <family val="1"/>
      </rPr>
      <t xml:space="preserve"> by age group and sex - Republic of Mauritius</t>
    </r>
    <r>
      <rPr>
        <b/>
        <vertAlign val="superscript"/>
        <sz val="13"/>
        <rFont val="Times New Roman"/>
        <family val="1"/>
      </rPr>
      <t>2</t>
    </r>
    <r>
      <rPr>
        <b/>
        <sz val="13"/>
        <rFont val="Times New Roman"/>
        <family val="1"/>
      </rPr>
      <t>,  2018  &amp;  2019</t>
    </r>
  </si>
  <si>
    <t xml:space="preserve">   (Mid - year estimates)</t>
  </si>
  <si>
    <t xml:space="preserve">    %</t>
  </si>
  <si>
    <r>
      <rPr>
        <vertAlign val="superscript"/>
        <sz val="9"/>
        <rFont val="Times New Roman"/>
        <family val="1"/>
      </rPr>
      <t xml:space="preserve">1 </t>
    </r>
    <r>
      <rPr>
        <sz val="9"/>
        <rFont val="Times New Roman"/>
        <family val="1"/>
      </rPr>
      <t xml:space="preserve"> based on 2011  population census data adjusted for underenumeration of young children</t>
    </r>
  </si>
  <si>
    <r>
      <rPr>
        <vertAlign val="superscript"/>
        <sz val="9"/>
        <rFont val="Times New Roman"/>
        <family val="1"/>
      </rPr>
      <t xml:space="preserve">2 </t>
    </r>
    <r>
      <rPr>
        <sz val="9"/>
        <rFont val="Times New Roman"/>
        <family val="1"/>
      </rPr>
      <t xml:space="preserve"> excluding Agalega and St Brandon</t>
    </r>
  </si>
  <si>
    <r>
      <t>Table 1.10(b) - Estimated resident population</t>
    </r>
    <r>
      <rPr>
        <b/>
        <vertAlign val="superscript"/>
        <sz val="12"/>
        <rFont val="Times New Roman"/>
        <family val="1"/>
      </rPr>
      <t>1</t>
    </r>
    <r>
      <rPr>
        <b/>
        <sz val="12"/>
        <rFont val="Times New Roman"/>
        <family val="1"/>
      </rPr>
      <t xml:space="preserve">  by age group and sex - Island of Mauritius,  2018 &amp;  2019</t>
    </r>
  </si>
  <si>
    <t xml:space="preserve">                 </t>
  </si>
  <si>
    <t>(Mid - year estimates)</t>
  </si>
  <si>
    <r>
      <t>1</t>
    </r>
    <r>
      <rPr>
        <b/>
        <vertAlign val="superscript"/>
        <sz val="11"/>
        <rFont val="Times New Roman"/>
        <family val="1"/>
      </rPr>
      <t>st</t>
    </r>
    <r>
      <rPr>
        <b/>
        <sz val="11"/>
        <rFont val="Times New Roman"/>
        <family val="1"/>
      </rPr>
      <t xml:space="preserve"> July 2018</t>
    </r>
  </si>
  <si>
    <r>
      <t>1</t>
    </r>
    <r>
      <rPr>
        <b/>
        <vertAlign val="superscript"/>
        <sz val="11"/>
        <rFont val="Times New Roman"/>
        <family val="1"/>
      </rPr>
      <t>st</t>
    </r>
    <r>
      <rPr>
        <b/>
        <sz val="11"/>
        <rFont val="Times New Roman"/>
        <family val="1"/>
      </rPr>
      <t xml:space="preserve"> July 2019</t>
    </r>
  </si>
  <si>
    <r>
      <t xml:space="preserve"> </t>
    </r>
    <r>
      <rPr>
        <vertAlign val="superscript"/>
        <sz val="9"/>
        <rFont val="Times New Roman"/>
        <family val="1"/>
      </rPr>
      <t xml:space="preserve">1 </t>
    </r>
    <r>
      <rPr>
        <sz val="9"/>
        <rFont val="Times New Roman"/>
        <family val="1"/>
      </rPr>
      <t xml:space="preserve"> based on 2011 population census data adjusted for underenumeration of young children </t>
    </r>
  </si>
  <si>
    <r>
      <t>Table 1.11(a) - Distribution of the resident population</t>
    </r>
    <r>
      <rPr>
        <b/>
        <vertAlign val="superscript"/>
        <sz val="12"/>
        <rFont val="Times New Roman"/>
        <family val="1"/>
      </rPr>
      <t>1</t>
    </r>
    <r>
      <rPr>
        <b/>
        <sz val="12"/>
        <rFont val="Times New Roman"/>
        <family val="1"/>
      </rPr>
      <t xml:space="preserve"> by selected age group and sex - Republic of Mauritius</t>
    </r>
    <r>
      <rPr>
        <b/>
        <vertAlign val="superscript"/>
        <sz val="12"/>
        <rFont val="Times New Roman"/>
        <family val="1"/>
      </rPr>
      <t>2</t>
    </r>
    <r>
      <rPr>
        <b/>
        <sz val="12"/>
        <rFont val="Times New Roman"/>
        <family val="1"/>
      </rPr>
      <t>,  2018 &amp; 2019</t>
    </r>
  </si>
  <si>
    <t xml:space="preserve">                         (Mid - year estimates)</t>
  </si>
  <si>
    <t>1st July 2018</t>
  </si>
  <si>
    <t>Under 5</t>
  </si>
  <si>
    <t>5 - 11</t>
  </si>
  <si>
    <t>12 - 19</t>
  </si>
  <si>
    <t>16 - 18</t>
  </si>
  <si>
    <t>Under 15</t>
  </si>
  <si>
    <t>Under 18</t>
  </si>
  <si>
    <t>Under 21</t>
  </si>
  <si>
    <t>15 - 49</t>
  </si>
  <si>
    <t>15 - 59</t>
  </si>
  <si>
    <t>15 - 64</t>
  </si>
  <si>
    <t xml:space="preserve"> 12 &amp; over</t>
  </si>
  <si>
    <t xml:space="preserve"> 15 &amp; over</t>
  </si>
  <si>
    <t xml:space="preserve"> 16 &amp; over</t>
  </si>
  <si>
    <t xml:space="preserve"> 18 &amp; over</t>
  </si>
  <si>
    <t xml:space="preserve"> 21 &amp; over</t>
  </si>
  <si>
    <t xml:space="preserve"> 60 &amp; over</t>
  </si>
  <si>
    <t xml:space="preserve"> 65 &amp; over</t>
  </si>
  <si>
    <t>Mean age</t>
  </si>
  <si>
    <t>Median age</t>
  </si>
  <si>
    <r>
      <t xml:space="preserve">Dependency ratio </t>
    </r>
    <r>
      <rPr>
        <b/>
        <vertAlign val="superscript"/>
        <sz val="11"/>
        <rFont val="Times New Roman"/>
        <family val="1"/>
      </rPr>
      <t>3</t>
    </r>
  </si>
  <si>
    <r>
      <t xml:space="preserve">    </t>
    </r>
    <r>
      <rPr>
        <vertAlign val="superscript"/>
        <sz val="9"/>
        <rFont val="Times New Roman"/>
        <family val="1"/>
      </rPr>
      <t>1</t>
    </r>
    <r>
      <rPr>
        <sz val="9"/>
        <rFont val="Times New Roman"/>
        <family val="1"/>
      </rPr>
      <t xml:space="preserve">   based on 2011  population census data adjusted for underenumeration of young children</t>
    </r>
  </si>
  <si>
    <r>
      <t xml:space="preserve">    </t>
    </r>
    <r>
      <rPr>
        <vertAlign val="superscript"/>
        <sz val="9"/>
        <rFont val="Times New Roman"/>
        <family val="1"/>
      </rPr>
      <t>2</t>
    </r>
    <r>
      <rPr>
        <sz val="9"/>
        <rFont val="Times New Roman"/>
        <family val="1"/>
      </rPr>
      <t xml:space="preserve">   excluding Agalega and St Brandon</t>
    </r>
  </si>
  <si>
    <r>
      <t xml:space="preserve">    </t>
    </r>
    <r>
      <rPr>
        <vertAlign val="superscript"/>
        <sz val="9"/>
        <rFont val="Times New Roman"/>
        <family val="1"/>
      </rPr>
      <t xml:space="preserve">3 </t>
    </r>
    <r>
      <rPr>
        <sz val="9"/>
        <rFont val="Times New Roman"/>
        <family val="1"/>
      </rPr>
      <t xml:space="preserve">  the combined child population (under 15 years) and population aged 65 years and over per 1,000 population of intermediate age (15-64 years)</t>
    </r>
  </si>
  <si>
    <r>
      <t>Table 1.11(b) - Distribution of the resident population</t>
    </r>
    <r>
      <rPr>
        <b/>
        <vertAlign val="superscript"/>
        <sz val="12"/>
        <rFont val="Times New Roman"/>
        <family val="1"/>
      </rPr>
      <t>1</t>
    </r>
    <r>
      <rPr>
        <b/>
        <sz val="12"/>
        <rFont val="Times New Roman"/>
        <family val="1"/>
      </rPr>
      <t xml:space="preserve"> by selected age group and sex - Island of Mauritius,  2018 &amp; 2019</t>
    </r>
  </si>
  <si>
    <r>
      <t>Dependency ratio</t>
    </r>
    <r>
      <rPr>
        <b/>
        <vertAlign val="superscript"/>
        <sz val="11"/>
        <rFont val="Times New Roman"/>
        <family val="1"/>
      </rPr>
      <t>2</t>
    </r>
  </si>
  <si>
    <r>
      <t xml:space="preserve">   </t>
    </r>
    <r>
      <rPr>
        <vertAlign val="superscript"/>
        <sz val="9"/>
        <rFont val="Times New Roman"/>
        <family val="1"/>
      </rPr>
      <t xml:space="preserve"> 1</t>
    </r>
    <r>
      <rPr>
        <sz val="9"/>
        <rFont val="Times New Roman"/>
        <family val="1"/>
      </rPr>
      <t xml:space="preserve">  based on 2011  population census data adjusted for underenumeration of young children </t>
    </r>
  </si>
  <si>
    <r>
      <t xml:space="preserve">   </t>
    </r>
    <r>
      <rPr>
        <vertAlign val="superscript"/>
        <sz val="9"/>
        <rFont val="Times New Roman"/>
        <family val="1"/>
      </rPr>
      <t xml:space="preserve"> 2</t>
    </r>
    <r>
      <rPr>
        <sz val="9"/>
        <rFont val="Times New Roman"/>
        <family val="1"/>
      </rPr>
      <t xml:space="preserve">  the combined child population (under 15 years) and population aged 65 years and over per 1,000 population of intermediate age (15-64 years)</t>
    </r>
  </si>
  <si>
    <r>
      <t>Table 1.12(a) - Growth of the resident population</t>
    </r>
    <r>
      <rPr>
        <b/>
        <vertAlign val="superscript"/>
        <sz val="12"/>
        <rFont val="Times New Roman"/>
        <family val="1"/>
      </rPr>
      <t xml:space="preserve"> </t>
    </r>
    <r>
      <rPr>
        <b/>
        <sz val="12"/>
        <rFont val="Times New Roman"/>
        <family val="1"/>
      </rPr>
      <t xml:space="preserve"> and vital statistics - Republic of Mauritius</t>
    </r>
    <r>
      <rPr>
        <b/>
        <vertAlign val="superscript"/>
        <sz val="12"/>
        <rFont val="Times New Roman"/>
        <family val="1"/>
      </rPr>
      <t>1</t>
    </r>
    <r>
      <rPr>
        <b/>
        <sz val="12"/>
        <rFont val="Times New Roman"/>
        <family val="1"/>
      </rPr>
      <t>, 2011- 2019</t>
    </r>
  </si>
  <si>
    <t>Population</t>
  </si>
  <si>
    <t>Natural movement</t>
  </si>
  <si>
    <t xml:space="preserve">Net </t>
  </si>
  <si>
    <t>Total</t>
  </si>
  <si>
    <t>% change during the year due to:</t>
  </si>
  <si>
    <t>Population at</t>
  </si>
  <si>
    <t xml:space="preserve">Year </t>
  </si>
  <si>
    <t>at beginning</t>
  </si>
  <si>
    <t xml:space="preserve">Live </t>
  </si>
  <si>
    <t>Deaths</t>
  </si>
  <si>
    <t>Natural</t>
  </si>
  <si>
    <t>international</t>
  </si>
  <si>
    <t>increase</t>
  </si>
  <si>
    <t>Net International</t>
  </si>
  <si>
    <t>end of year</t>
  </si>
  <si>
    <t>of year</t>
  </si>
  <si>
    <t>births</t>
  </si>
  <si>
    <t>migration</t>
  </si>
  <si>
    <r>
      <t xml:space="preserve">  </t>
    </r>
    <r>
      <rPr>
        <vertAlign val="superscript"/>
        <sz val="10"/>
        <rFont val="Times New Roman"/>
        <family val="1"/>
      </rPr>
      <t xml:space="preserve">1 </t>
    </r>
    <r>
      <rPr>
        <sz val="10"/>
        <rFont val="Times New Roman"/>
        <family val="1"/>
      </rPr>
      <t xml:space="preserve"> excluding Agalega and Saint Brandon</t>
    </r>
  </si>
  <si>
    <t>Table 1.12(b) - Growth of the resident population and vital statistics - Island of Mauritius, 2011 - 2019</t>
  </si>
  <si>
    <t>Net</t>
  </si>
  <si>
    <t>Migration</t>
  </si>
  <si>
    <t>Table 1.12(c) - Growth of the resident population and vital statistics - Island of Rodrigues, 2011 - 2019</t>
  </si>
  <si>
    <t xml:space="preserve">Population at the beginning of year </t>
  </si>
  <si>
    <t>Net migration</t>
  </si>
  <si>
    <t>Total increase</t>
  </si>
  <si>
    <r>
      <t>Population at end of year</t>
    </r>
    <r>
      <rPr>
        <b/>
        <vertAlign val="superscript"/>
        <sz val="12"/>
        <rFont val="Times New Roman"/>
        <family val="1"/>
      </rPr>
      <t xml:space="preserve"> </t>
    </r>
  </si>
  <si>
    <t>Live births</t>
  </si>
  <si>
    <t>Table 1.13 - Rate of increase of the population of Mauritius compared with other</t>
  </si>
  <si>
    <t xml:space="preserve">                   countries, 2010 - 2018</t>
  </si>
  <si>
    <t xml:space="preserve">    Annual rate of</t>
  </si>
  <si>
    <t xml:space="preserve">Continent </t>
  </si>
  <si>
    <t>Continent &amp; Country</t>
  </si>
  <si>
    <t xml:space="preserve">         increase </t>
  </si>
  <si>
    <t>&amp;</t>
  </si>
  <si>
    <t>2010 - 2018 (%)</t>
  </si>
  <si>
    <t>Country</t>
  </si>
  <si>
    <t xml:space="preserve"> AFRICA</t>
  </si>
  <si>
    <t xml:space="preserve">  ASIA</t>
  </si>
  <si>
    <t>Republic of Mauritius:</t>
  </si>
  <si>
    <t xml:space="preserve">   China</t>
  </si>
  <si>
    <t xml:space="preserve">  ( Island of Mauritius)</t>
  </si>
  <si>
    <t xml:space="preserve">   Hong Kong </t>
  </si>
  <si>
    <t xml:space="preserve">  (Island of Rodrigues)</t>
  </si>
  <si>
    <t xml:space="preserve">   Japan</t>
  </si>
  <si>
    <t>Kenya</t>
  </si>
  <si>
    <t xml:space="preserve">   Singapore</t>
  </si>
  <si>
    <t>Senegal</t>
  </si>
  <si>
    <t>Seychelles</t>
  </si>
  <si>
    <t xml:space="preserve"> AMERICA</t>
  </si>
  <si>
    <t xml:space="preserve">  EUROPE</t>
  </si>
  <si>
    <t>Canada</t>
  </si>
  <si>
    <t xml:space="preserve">   Belgium</t>
  </si>
  <si>
    <t>Cuba</t>
  </si>
  <si>
    <t xml:space="preserve">   France</t>
  </si>
  <si>
    <t>Jamaica</t>
  </si>
  <si>
    <t xml:space="preserve">   Germany</t>
  </si>
  <si>
    <t>U.S.A.</t>
  </si>
  <si>
    <t xml:space="preserve">   Italy</t>
  </si>
  <si>
    <t xml:space="preserve">   UK </t>
  </si>
  <si>
    <t xml:space="preserve"> OCEANIA</t>
  </si>
  <si>
    <t>Australia</t>
  </si>
  <si>
    <t>New Zealand</t>
  </si>
  <si>
    <t xml:space="preserve">Source: </t>
  </si>
  <si>
    <t>United Nations Demographic Yearbook 2018 (except for the Republic of Mauritius and its constituent islands),</t>
  </si>
  <si>
    <t>which are based on the 2011 population  census</t>
  </si>
  <si>
    <t>Table 1.14 - Expectation of life in years at selected ages at each census,</t>
  </si>
  <si>
    <t>Republic of Mauritius, 1981 - 2011</t>
  </si>
  <si>
    <t>Exact age</t>
  </si>
  <si>
    <t xml:space="preserve">            Male</t>
  </si>
  <si>
    <t xml:space="preserve">          Female</t>
  </si>
  <si>
    <t xml:space="preserve"> (Years)</t>
  </si>
  <si>
    <t>1982 -</t>
  </si>
  <si>
    <t>July 89-</t>
  </si>
  <si>
    <t>July 99 -</t>
  </si>
  <si>
    <t>July 10 -</t>
  </si>
  <si>
    <t>July 89 -</t>
  </si>
  <si>
    <t>July10 -</t>
  </si>
  <si>
    <t>June 91</t>
  </si>
  <si>
    <t>June 01</t>
  </si>
  <si>
    <t>June 12</t>
  </si>
  <si>
    <r>
      <t>Table 1.15(a) - Population</t>
    </r>
    <r>
      <rPr>
        <b/>
        <vertAlign val="superscript"/>
        <sz val="12"/>
        <rFont val="Times New Roman"/>
        <family val="1"/>
      </rPr>
      <t xml:space="preserve">1 </t>
    </r>
    <r>
      <rPr>
        <b/>
        <sz val="12"/>
        <rFont val="Times New Roman"/>
        <family val="1"/>
      </rPr>
      <t>and vital statistics - Republic of Mauritius</t>
    </r>
    <r>
      <rPr>
        <b/>
        <vertAlign val="superscript"/>
        <sz val="12"/>
        <rFont val="Times New Roman"/>
        <family val="1"/>
      </rPr>
      <t>2</t>
    </r>
    <r>
      <rPr>
        <b/>
        <sz val="12"/>
        <rFont val="Times New Roman"/>
        <family val="1"/>
      </rPr>
      <t>, 1984 - 2019</t>
    </r>
  </si>
  <si>
    <t xml:space="preserve">Infant </t>
  </si>
  <si>
    <t xml:space="preserve">Still </t>
  </si>
  <si>
    <t xml:space="preserve">Civil </t>
  </si>
  <si>
    <t>Period</t>
  </si>
  <si>
    <t xml:space="preserve"> at mid-</t>
  </si>
  <si>
    <t>deaths</t>
  </si>
  <si>
    <t>marriages</t>
  </si>
  <si>
    <r>
      <t>Divorces</t>
    </r>
    <r>
      <rPr>
        <b/>
        <vertAlign val="superscript"/>
        <sz val="12"/>
        <rFont val="Times New Roman"/>
        <family val="1"/>
      </rPr>
      <t>3</t>
    </r>
  </si>
  <si>
    <t>year</t>
  </si>
  <si>
    <r>
      <rPr>
        <vertAlign val="superscript"/>
        <sz val="10"/>
        <rFont val="Times New Roman"/>
        <family val="1"/>
      </rPr>
      <t xml:space="preserve"> 1 </t>
    </r>
    <r>
      <rPr>
        <sz val="10"/>
        <rFont val="Times New Roman"/>
        <family val="1"/>
      </rPr>
      <t xml:space="preserve">   Figures  for 2001 - 2010 have been revised in the light of  the 2011 census data</t>
    </r>
  </si>
  <si>
    <r>
      <rPr>
        <vertAlign val="superscript"/>
        <sz val="10"/>
        <rFont val="Times New Roman"/>
        <family val="1"/>
      </rPr>
      <t>`2</t>
    </r>
    <r>
      <rPr>
        <sz val="10"/>
        <rFont val="Times New Roman"/>
        <family val="1"/>
      </rPr>
      <t xml:space="preserve">   Excluding Agalega &amp; Saint Brandon</t>
    </r>
  </si>
  <si>
    <r>
      <t xml:space="preserve"> </t>
    </r>
    <r>
      <rPr>
        <vertAlign val="superscript"/>
        <sz val="10"/>
        <rFont val="Times New Roman"/>
        <family val="1"/>
      </rPr>
      <t>3</t>
    </r>
    <r>
      <rPr>
        <sz val="10"/>
        <rFont val="Times New Roman"/>
        <family val="1"/>
      </rPr>
      <t xml:space="preserve">   Source: Judicial Department</t>
    </r>
  </si>
  <si>
    <t>Note:  The increase in the number of civil marriages as from 1982 is due largely to improved registration of</t>
  </si>
  <si>
    <t xml:space="preserve">            religious marriages with the coming into force of a new Civil Status Act as from January, 1982. </t>
  </si>
  <si>
    <r>
      <t>Table 1.15(b) - Population</t>
    </r>
    <r>
      <rPr>
        <b/>
        <vertAlign val="superscript"/>
        <sz val="12"/>
        <rFont val="Times New Roman"/>
        <family val="1"/>
      </rPr>
      <t>1</t>
    </r>
    <r>
      <rPr>
        <b/>
        <sz val="12"/>
        <rFont val="Times New Roman"/>
        <family val="1"/>
      </rPr>
      <t xml:space="preserve"> and vital statistics - Island of Mauritius, 1978 - 2019</t>
    </r>
  </si>
  <si>
    <t>Live</t>
  </si>
  <si>
    <t>Still</t>
  </si>
  <si>
    <t xml:space="preserve"> births</t>
  </si>
  <si>
    <t>period</t>
  </si>
  <si>
    <r>
      <rPr>
        <vertAlign val="superscript"/>
        <sz val="10"/>
        <rFont val="Times New Roman"/>
        <family val="1"/>
      </rPr>
      <t xml:space="preserve">            1 </t>
    </r>
    <r>
      <rPr>
        <sz val="10"/>
        <rFont val="Times New Roman"/>
        <family val="1"/>
      </rPr>
      <t xml:space="preserve"> figures for  2001 - 2010 have   been revised in the light of the 2011  Population Census data</t>
    </r>
  </si>
  <si>
    <t xml:space="preserve">Note:  The increase in the number of civil marriages as from 1982 is due largely to improved registration of religious </t>
  </si>
  <si>
    <t xml:space="preserve">            marriages with the coming into force of a new Civil Status Act as from January 1982. </t>
  </si>
  <si>
    <r>
      <t>Table 1.15(c) - Population</t>
    </r>
    <r>
      <rPr>
        <b/>
        <vertAlign val="superscript"/>
        <sz val="12"/>
        <rFont val="Times New Roman"/>
        <family val="1"/>
      </rPr>
      <t>1</t>
    </r>
    <r>
      <rPr>
        <b/>
        <sz val="12"/>
        <rFont val="Times New Roman"/>
        <family val="1"/>
      </rPr>
      <t xml:space="preserve"> and vital statistics - Island of Rodrigues, 1984 - 2019</t>
    </r>
  </si>
  <si>
    <t>Still births</t>
  </si>
  <si>
    <r>
      <t xml:space="preserve">     </t>
    </r>
    <r>
      <rPr>
        <vertAlign val="superscript"/>
        <sz val="10"/>
        <rFont val="Times New Roman"/>
        <family val="1"/>
      </rPr>
      <t xml:space="preserve"> 1</t>
    </r>
    <r>
      <rPr>
        <sz val="10"/>
        <rFont val="Times New Roman"/>
        <family val="1"/>
      </rPr>
      <t xml:space="preserve">  figures for 2001-2010  have been revised  in the  light  of the 2011 Population  Census data</t>
    </r>
  </si>
  <si>
    <r>
      <t>Table 1.16(a) - Population</t>
    </r>
    <r>
      <rPr>
        <b/>
        <vertAlign val="superscript"/>
        <sz val="12"/>
        <rFont val="Times New Roman"/>
        <family val="1"/>
      </rPr>
      <t>1</t>
    </r>
    <r>
      <rPr>
        <b/>
        <sz val="12"/>
        <rFont val="Times New Roman"/>
        <family val="1"/>
      </rPr>
      <t xml:space="preserve"> and vital statistics rates - Republic of Mauritius</t>
    </r>
    <r>
      <rPr>
        <b/>
        <vertAlign val="superscript"/>
        <sz val="12"/>
        <rFont val="Times New Roman"/>
        <family val="1"/>
      </rPr>
      <t>2</t>
    </r>
    <r>
      <rPr>
        <b/>
        <sz val="12"/>
        <rFont val="Times New Roman"/>
        <family val="1"/>
      </rPr>
      <t>, 1984- 2019</t>
    </r>
  </si>
  <si>
    <t>Crude</t>
  </si>
  <si>
    <t>Infant</t>
  </si>
  <si>
    <t>Marriage</t>
  </si>
  <si>
    <t>Divorce</t>
  </si>
  <si>
    <t xml:space="preserve"> birth</t>
  </si>
  <si>
    <t>Death</t>
  </si>
  <si>
    <t>mortality</t>
  </si>
  <si>
    <t>birth</t>
  </si>
  <si>
    <r>
      <t>rate</t>
    </r>
    <r>
      <rPr>
        <b/>
        <vertAlign val="superscript"/>
        <sz val="12"/>
        <rFont val="Times New Roman"/>
        <family val="1"/>
      </rPr>
      <t>5</t>
    </r>
  </si>
  <si>
    <r>
      <t>rate</t>
    </r>
    <r>
      <rPr>
        <b/>
        <vertAlign val="superscript"/>
        <sz val="12"/>
        <rFont val="Times New Roman"/>
        <family val="1"/>
      </rPr>
      <t>6</t>
    </r>
  </si>
  <si>
    <t>rate</t>
  </si>
  <si>
    <r>
      <t>rate</t>
    </r>
    <r>
      <rPr>
        <b/>
        <vertAlign val="superscript"/>
        <sz val="12"/>
        <rFont val="Times New Roman"/>
        <family val="1"/>
      </rPr>
      <t>3</t>
    </r>
  </si>
  <si>
    <r>
      <t>rate</t>
    </r>
    <r>
      <rPr>
        <b/>
        <vertAlign val="superscript"/>
        <sz val="12"/>
        <rFont val="Times New Roman"/>
        <family val="1"/>
      </rPr>
      <t>4</t>
    </r>
  </si>
  <si>
    <r>
      <t xml:space="preserve">  </t>
    </r>
    <r>
      <rPr>
        <vertAlign val="superscript"/>
        <sz val="9"/>
        <rFont val="Times New Roman"/>
        <family val="1"/>
      </rPr>
      <t>1</t>
    </r>
    <r>
      <rPr>
        <sz val="9"/>
        <rFont val="Times New Roman"/>
        <family val="1"/>
      </rPr>
      <t xml:space="preserve">  figures for 2001 - 2010 have been revised in the light of the 2011 Population Census data</t>
    </r>
  </si>
  <si>
    <r>
      <t xml:space="preserve">  </t>
    </r>
    <r>
      <rPr>
        <vertAlign val="superscript"/>
        <sz val="9"/>
        <rFont val="Times New Roman"/>
        <family val="1"/>
      </rPr>
      <t>2</t>
    </r>
    <r>
      <rPr>
        <sz val="9"/>
        <rFont val="Times New Roman"/>
        <family val="1"/>
      </rPr>
      <t xml:space="preserve">  excluding Agalega and Saint Brandon</t>
    </r>
  </si>
  <si>
    <r>
      <t xml:space="preserve">  </t>
    </r>
    <r>
      <rPr>
        <vertAlign val="superscript"/>
        <sz val="9"/>
        <rFont val="Times New Roman"/>
        <family val="1"/>
      </rPr>
      <t xml:space="preserve">3  </t>
    </r>
    <r>
      <rPr>
        <sz val="9"/>
        <rFont val="Times New Roman"/>
        <family val="1"/>
      </rPr>
      <t>deaths of children under 1 year of age per 1,000 live births</t>
    </r>
  </si>
  <si>
    <r>
      <t xml:space="preserve"> </t>
    </r>
    <r>
      <rPr>
        <vertAlign val="superscript"/>
        <sz val="9"/>
        <rFont val="Times New Roman"/>
        <family val="1"/>
      </rPr>
      <t xml:space="preserve"> 4 </t>
    </r>
    <r>
      <rPr>
        <sz val="9"/>
        <rFont val="Times New Roman"/>
        <family val="1"/>
      </rPr>
      <t xml:space="preserve"> still births per 1,000 total births (live births and still births) </t>
    </r>
  </si>
  <si>
    <r>
      <t xml:space="preserve"> </t>
    </r>
    <r>
      <rPr>
        <vertAlign val="superscript"/>
        <sz val="9"/>
        <rFont val="Times New Roman"/>
        <family val="1"/>
      </rPr>
      <t xml:space="preserve"> 5   </t>
    </r>
    <r>
      <rPr>
        <sz val="9"/>
        <rFont val="Times New Roman"/>
        <family val="1"/>
      </rPr>
      <t>the number of persons civilly married in a year per 1,000 mid-year population</t>
    </r>
  </si>
  <si>
    <r>
      <t xml:space="preserve">  6   </t>
    </r>
    <r>
      <rPr>
        <sz val="9"/>
        <rFont val="Times New Roman"/>
        <family val="1"/>
      </rPr>
      <t>the number of persons divorced in a year per 1,000 mid-year population</t>
    </r>
  </si>
  <si>
    <r>
      <t>Table 1.16(b) - Population</t>
    </r>
    <r>
      <rPr>
        <b/>
        <vertAlign val="superscript"/>
        <sz val="12"/>
        <rFont val="Times New Roman"/>
        <family val="1"/>
      </rPr>
      <t>1</t>
    </r>
    <r>
      <rPr>
        <b/>
        <sz val="12"/>
        <rFont val="Times New Roman"/>
        <family val="1"/>
      </rPr>
      <t xml:space="preserve"> and vital statistics rates - Island of Mauritius, 1978 - 2019</t>
    </r>
  </si>
  <si>
    <r>
      <t>rate</t>
    </r>
    <r>
      <rPr>
        <b/>
        <vertAlign val="superscript"/>
        <sz val="12"/>
        <rFont val="Times New Roman"/>
        <family val="1"/>
      </rPr>
      <t>2</t>
    </r>
  </si>
  <si>
    <r>
      <t xml:space="preserve"> </t>
    </r>
    <r>
      <rPr>
        <vertAlign val="superscript"/>
        <sz val="9"/>
        <rFont val="Times New Roman"/>
        <family val="1"/>
      </rPr>
      <t>2</t>
    </r>
    <r>
      <rPr>
        <sz val="9"/>
        <rFont val="Times New Roman"/>
        <family val="1"/>
      </rPr>
      <t xml:space="preserve">  deaths of children under 1 year of age per 1,000 live births</t>
    </r>
  </si>
  <si>
    <r>
      <t xml:space="preserve">  3 </t>
    </r>
    <r>
      <rPr>
        <sz val="9"/>
        <rFont val="Times New Roman"/>
        <family val="1"/>
      </rPr>
      <t xml:space="preserve"> still births per 1,000 total births (live births and still births) </t>
    </r>
  </si>
  <si>
    <r>
      <t xml:space="preserve"> </t>
    </r>
    <r>
      <rPr>
        <vertAlign val="superscript"/>
        <sz val="9"/>
        <rFont val="Times New Roman"/>
        <family val="1"/>
      </rPr>
      <t>4</t>
    </r>
    <r>
      <rPr>
        <sz val="9"/>
        <rFont val="Times New Roman"/>
        <family val="1"/>
      </rPr>
      <t xml:space="preserve">  the number of persons civilly married in a year per 1,000 mid-period population</t>
    </r>
  </si>
  <si>
    <r>
      <t>Table 1.16(c) - Population</t>
    </r>
    <r>
      <rPr>
        <b/>
        <vertAlign val="superscript"/>
        <sz val="12"/>
        <rFont val="Times New Roman"/>
        <family val="1"/>
      </rPr>
      <t>1</t>
    </r>
    <r>
      <rPr>
        <b/>
        <sz val="12"/>
        <rFont val="Times New Roman"/>
        <family val="1"/>
      </rPr>
      <t xml:space="preserve"> and vital statistics rates</t>
    </r>
    <r>
      <rPr>
        <b/>
        <vertAlign val="superscript"/>
        <sz val="12"/>
        <rFont val="Times New Roman"/>
        <family val="1"/>
      </rPr>
      <t>2</t>
    </r>
    <r>
      <rPr>
        <b/>
        <sz val="12"/>
        <rFont val="Times New Roman"/>
        <family val="1"/>
      </rPr>
      <t xml:space="preserve"> - Island of Rodrigues, 1984 - 2019</t>
    </r>
  </si>
  <si>
    <t>death</t>
  </si>
  <si>
    <t>1992</t>
  </si>
  <si>
    <t>1993</t>
  </si>
  <si>
    <t xml:space="preserve"> 1994  </t>
  </si>
  <si>
    <t>1995</t>
  </si>
  <si>
    <t>1996</t>
  </si>
  <si>
    <t>1997</t>
  </si>
  <si>
    <t>1998</t>
  </si>
  <si>
    <t>1999</t>
  </si>
  <si>
    <t>2000</t>
  </si>
  <si>
    <t>2001</t>
  </si>
  <si>
    <t>2002</t>
  </si>
  <si>
    <t>2003</t>
  </si>
  <si>
    <t>2004</t>
  </si>
  <si>
    <t>2005</t>
  </si>
  <si>
    <t>2006</t>
  </si>
  <si>
    <t>2007</t>
  </si>
  <si>
    <t>2008</t>
  </si>
  <si>
    <t>2009</t>
  </si>
  <si>
    <t>2010</t>
  </si>
  <si>
    <r>
      <t xml:space="preserve">2018 </t>
    </r>
    <r>
      <rPr>
        <b/>
        <vertAlign val="superscript"/>
        <sz val="11"/>
        <rFont val="Times New Roman"/>
        <family val="1"/>
      </rPr>
      <t>6</t>
    </r>
  </si>
  <si>
    <r>
      <t xml:space="preserve">2019 </t>
    </r>
    <r>
      <rPr>
        <b/>
        <vertAlign val="superscript"/>
        <sz val="11"/>
        <rFont val="Times New Roman"/>
        <family val="1"/>
      </rPr>
      <t>7</t>
    </r>
  </si>
  <si>
    <r>
      <t xml:space="preserve"> </t>
    </r>
    <r>
      <rPr>
        <vertAlign val="superscript"/>
        <sz val="8"/>
        <rFont val="Times New Roman"/>
        <family val="1"/>
      </rPr>
      <t>1</t>
    </r>
    <r>
      <rPr>
        <sz val="8"/>
        <rFont val="Times New Roman"/>
        <family val="1"/>
      </rPr>
      <t xml:space="preserve">   figures for 2001-2010 have been revised in the light of the 2011 Population Census data</t>
    </r>
  </si>
  <si>
    <r>
      <t xml:space="preserve">  2</t>
    </r>
    <r>
      <rPr>
        <sz val="8"/>
        <rFont val="Times New Roman"/>
        <family val="1"/>
      </rPr>
      <t xml:space="preserve">   because of the small number of vital events, the rates have been calculated by taking the average for </t>
    </r>
  </si>
  <si>
    <t xml:space="preserve">      three years in order to remove wide fluctuations in the yearly data.</t>
  </si>
  <si>
    <r>
      <t xml:space="preserve">  3 </t>
    </r>
    <r>
      <rPr>
        <sz val="8"/>
        <rFont val="Times New Roman"/>
        <family val="1"/>
      </rPr>
      <t xml:space="preserve">  deaths of children under 1 year of age per 1,000 live births</t>
    </r>
  </si>
  <si>
    <r>
      <t xml:space="preserve"> </t>
    </r>
    <r>
      <rPr>
        <vertAlign val="superscript"/>
        <sz val="8"/>
        <rFont val="Times New Roman"/>
        <family val="1"/>
      </rPr>
      <t>4</t>
    </r>
    <r>
      <rPr>
        <sz val="8"/>
        <rFont val="Times New Roman"/>
        <family val="1"/>
      </rPr>
      <t xml:space="preserve">   still births per 1,000 total births (live births and still births) </t>
    </r>
  </si>
  <si>
    <r>
      <t xml:space="preserve">  5 </t>
    </r>
    <r>
      <rPr>
        <sz val="8"/>
        <rFont val="Times New Roman"/>
        <family val="1"/>
      </rPr>
      <t xml:space="preserve">  the number of persons civilly married in a year per 1,000 mid-year population</t>
    </r>
  </si>
  <si>
    <r>
      <t xml:space="preserve">  6    </t>
    </r>
    <r>
      <rPr>
        <sz val="8"/>
        <rFont val="Times New Roman"/>
        <family val="1"/>
      </rPr>
      <t>revised</t>
    </r>
  </si>
  <si>
    <r>
      <t xml:space="preserve"> </t>
    </r>
    <r>
      <rPr>
        <vertAlign val="superscript"/>
        <sz val="8"/>
        <rFont val="Times New Roman"/>
        <family val="1"/>
      </rPr>
      <t xml:space="preserve">7  </t>
    </r>
    <r>
      <rPr>
        <sz val="8"/>
        <rFont val="Times New Roman"/>
        <family val="1"/>
      </rPr>
      <t xml:space="preserve"> based on vital events for the year 2019 only</t>
    </r>
  </si>
  <si>
    <r>
      <t>Table 1.17 - Registered vital statistics by sex - Republic of Mauritius</t>
    </r>
    <r>
      <rPr>
        <b/>
        <vertAlign val="superscript"/>
        <sz val="12"/>
        <rFont val="Times New Roman"/>
        <family val="1"/>
      </rPr>
      <t>1</t>
    </r>
    <r>
      <rPr>
        <b/>
        <sz val="12"/>
        <rFont val="Times New Roman"/>
        <family val="1"/>
      </rPr>
      <t>, 2000 - 2019</t>
    </r>
  </si>
  <si>
    <t>Infant deaths</t>
  </si>
  <si>
    <t>B. sexes</t>
  </si>
  <si>
    <r>
      <t xml:space="preserve">  </t>
    </r>
    <r>
      <rPr>
        <vertAlign val="superscript"/>
        <sz val="9"/>
        <rFont val="Times New Roman"/>
        <family val="1"/>
      </rPr>
      <t xml:space="preserve">1 </t>
    </r>
    <r>
      <rPr>
        <sz val="9"/>
        <rFont val="Times New Roman"/>
        <family val="1"/>
      </rPr>
      <t xml:space="preserve"> excluding Agalega and St Brandon</t>
    </r>
  </si>
  <si>
    <t xml:space="preserve"> </t>
  </si>
  <si>
    <r>
      <t>Table 1.18 - Registered vital statistics by geographical district - Republic of Mauritius</t>
    </r>
    <r>
      <rPr>
        <b/>
        <vertAlign val="superscript"/>
        <sz val="11"/>
        <rFont val="Times New Roman"/>
        <family val="1"/>
      </rPr>
      <t>1</t>
    </r>
    <r>
      <rPr>
        <b/>
        <sz val="11"/>
        <rFont val="Times New Roman"/>
        <family val="1"/>
      </rPr>
      <t>, 2018 &amp; 2019</t>
    </r>
  </si>
  <si>
    <t xml:space="preserve">Geographical </t>
  </si>
  <si>
    <t>district</t>
  </si>
  <si>
    <r>
      <t xml:space="preserve">Mid-year population </t>
    </r>
    <r>
      <rPr>
        <b/>
        <vertAlign val="superscript"/>
        <sz val="12"/>
        <rFont val="Times New Roman"/>
        <family val="1"/>
      </rPr>
      <t>2</t>
    </r>
  </si>
  <si>
    <r>
      <t>Infant deaths</t>
    </r>
    <r>
      <rPr>
        <b/>
        <vertAlign val="superscript"/>
        <sz val="12"/>
        <rFont val="Times New Roman"/>
        <family val="1"/>
      </rPr>
      <t>3</t>
    </r>
  </si>
  <si>
    <t>Civil marriages</t>
  </si>
  <si>
    <t xml:space="preserve">  Port Loui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t xml:space="preserve">  Island of Mauritius</t>
  </si>
  <si>
    <t xml:space="preserve">  Island of Rodrigues</t>
  </si>
  <si>
    <t xml:space="preserve">  Republic of Mauritius</t>
  </si>
  <si>
    <r>
      <rPr>
        <vertAlign val="superscript"/>
        <sz val="10"/>
        <rFont val="Times New Roman"/>
        <family val="1"/>
      </rPr>
      <t xml:space="preserve">  1 </t>
    </r>
    <r>
      <rPr>
        <sz val="10"/>
        <rFont val="Times New Roman"/>
        <family val="1"/>
      </rPr>
      <t xml:space="preserve">  excluding Agalega and St Brandon</t>
    </r>
  </si>
  <si>
    <r>
      <t xml:space="preserve">   2</t>
    </r>
    <r>
      <rPr>
        <sz val="10"/>
        <rFont val="Times New Roman"/>
        <family val="1"/>
      </rPr>
      <t xml:space="preserve">  based on 2011 census data adjusted for underenumeration of young children</t>
    </r>
  </si>
  <si>
    <t xml:space="preserve">  </t>
  </si>
  <si>
    <r>
      <t xml:space="preserve">   3</t>
    </r>
    <r>
      <rPr>
        <sz val="10"/>
        <rFont val="Times New Roman"/>
        <family val="1"/>
      </rPr>
      <t xml:space="preserve">  deaths of children under 1 year</t>
    </r>
  </si>
  <si>
    <r>
      <t>Table 1.19 - Vital statistics by month of registration - Republic of Mauritius</t>
    </r>
    <r>
      <rPr>
        <b/>
        <vertAlign val="superscript"/>
        <sz val="12"/>
        <rFont val="Times New Roman"/>
        <family val="1"/>
      </rPr>
      <t xml:space="preserve">1 </t>
    </r>
    <r>
      <rPr>
        <b/>
        <sz val="12"/>
        <rFont val="Times New Roman"/>
        <family val="1"/>
      </rPr>
      <t>and Island of Mauritius, 2019</t>
    </r>
  </si>
  <si>
    <t>Month of</t>
  </si>
  <si>
    <t>JAN</t>
  </si>
  <si>
    <t>FEB</t>
  </si>
  <si>
    <t>MAR</t>
  </si>
  <si>
    <t>APR</t>
  </si>
  <si>
    <t>MAY</t>
  </si>
  <si>
    <t>JUN</t>
  </si>
  <si>
    <t>JUL</t>
  </si>
  <si>
    <t>AUG</t>
  </si>
  <si>
    <t>SEP</t>
  </si>
  <si>
    <t>OCT</t>
  </si>
  <si>
    <t>NOV</t>
  </si>
  <si>
    <t>DEC</t>
  </si>
  <si>
    <t>YEAR</t>
  </si>
  <si>
    <t>registration</t>
  </si>
  <si>
    <r>
      <rPr>
        <b/>
        <sz val="11"/>
        <rFont val="Times New Roman"/>
        <family val="1"/>
      </rPr>
      <t xml:space="preserve"> Live births</t>
    </r>
    <r>
      <rPr>
        <sz val="11"/>
        <rFont val="Times New Roman"/>
        <family val="1"/>
      </rPr>
      <t>: Male</t>
    </r>
  </si>
  <si>
    <t xml:space="preserve">                    Female</t>
  </si>
  <si>
    <t xml:space="preserve">                    Total</t>
  </si>
  <si>
    <r>
      <t xml:space="preserve"> </t>
    </r>
    <r>
      <rPr>
        <b/>
        <sz val="11"/>
        <rFont val="Times New Roman"/>
        <family val="1"/>
      </rPr>
      <t>Deaths</t>
    </r>
    <r>
      <rPr>
        <sz val="11"/>
        <rFont val="Times New Roman"/>
        <family val="1"/>
      </rPr>
      <t>:      Male</t>
    </r>
  </si>
  <si>
    <t xml:space="preserve">                   Female</t>
  </si>
  <si>
    <t xml:space="preserve">                   Total</t>
  </si>
  <si>
    <r>
      <t xml:space="preserve"> </t>
    </r>
    <r>
      <rPr>
        <b/>
        <sz val="11"/>
        <rFont val="Times New Roman"/>
        <family val="1"/>
      </rPr>
      <t>Infant deaths</t>
    </r>
    <r>
      <rPr>
        <sz val="11"/>
        <rFont val="Times New Roman"/>
        <family val="1"/>
      </rPr>
      <t>:Male</t>
    </r>
  </si>
  <si>
    <r>
      <t xml:space="preserve"> </t>
    </r>
    <r>
      <rPr>
        <b/>
        <sz val="11"/>
        <rFont val="Times New Roman"/>
        <family val="1"/>
      </rPr>
      <t>Still births</t>
    </r>
    <r>
      <rPr>
        <sz val="11"/>
        <rFont val="Times New Roman"/>
        <family val="1"/>
      </rPr>
      <t>:  Male</t>
    </r>
  </si>
  <si>
    <r>
      <t xml:space="preserve"> </t>
    </r>
    <r>
      <rPr>
        <b/>
        <sz val="11"/>
        <rFont val="Times New Roman"/>
        <family val="1"/>
      </rPr>
      <t>Live births</t>
    </r>
    <r>
      <rPr>
        <sz val="11"/>
        <rFont val="Times New Roman"/>
        <family val="1"/>
      </rPr>
      <t>: Male</t>
    </r>
  </si>
  <si>
    <r>
      <t xml:space="preserve">  </t>
    </r>
    <r>
      <rPr>
        <vertAlign val="superscript"/>
        <sz val="10"/>
        <rFont val="Times New Roman"/>
        <family val="1"/>
      </rPr>
      <t>1</t>
    </r>
    <r>
      <rPr>
        <sz val="10"/>
        <rFont val="Times New Roman"/>
        <family val="1"/>
      </rPr>
      <t xml:space="preserve"> excluding Agalega and St Brandon</t>
    </r>
  </si>
  <si>
    <r>
      <t>Table 1.20 - Age specific fertility rates</t>
    </r>
    <r>
      <rPr>
        <b/>
        <vertAlign val="superscript"/>
        <sz val="12"/>
        <rFont val="Times New Roman"/>
        <family val="1"/>
      </rPr>
      <t>1</t>
    </r>
    <r>
      <rPr>
        <b/>
        <sz val="12"/>
        <rFont val="Times New Roman"/>
        <family val="1"/>
      </rPr>
      <t xml:space="preserve">  by age of mother and live birth order - Republic of Mauritius</t>
    </r>
    <r>
      <rPr>
        <b/>
        <vertAlign val="superscript"/>
        <sz val="12"/>
        <rFont val="Times New Roman"/>
        <family val="1"/>
      </rPr>
      <t>2</t>
    </r>
    <r>
      <rPr>
        <b/>
        <sz val="12"/>
        <rFont val="Times New Roman"/>
        <family val="1"/>
      </rPr>
      <t>, 2018 &amp; 2019</t>
    </r>
  </si>
  <si>
    <t>Live birth order</t>
  </si>
  <si>
    <t>Age of mother</t>
  </si>
  <si>
    <t>First</t>
  </si>
  <si>
    <t>Second</t>
  </si>
  <si>
    <t>Third</t>
  </si>
  <si>
    <t>Fourth</t>
  </si>
  <si>
    <t>Fifth</t>
  </si>
  <si>
    <t>Sixth &amp; over</t>
  </si>
  <si>
    <t>0.3*</t>
  </si>
  <si>
    <t>0.0*</t>
  </si>
  <si>
    <t>0.5*</t>
  </si>
  <si>
    <t>0.4*</t>
  </si>
  <si>
    <t>0.1*</t>
  </si>
  <si>
    <t xml:space="preserve">           0.4*</t>
  </si>
  <si>
    <r>
      <t>G.F.R</t>
    </r>
    <r>
      <rPr>
        <b/>
        <vertAlign val="superscript"/>
        <sz val="11"/>
        <rFont val="Times New Roman"/>
        <family val="1"/>
      </rPr>
      <t>3</t>
    </r>
  </si>
  <si>
    <t>0.2*</t>
  </si>
  <si>
    <t>0.6*</t>
  </si>
  <si>
    <r>
      <t xml:space="preserve">    1</t>
    </r>
    <r>
      <rPr>
        <sz val="9"/>
        <rFont val="Times New Roman"/>
        <family val="1"/>
      </rPr>
      <t xml:space="preserve">  live births occurred per 1,000 females in each age group. In calculating the  above rates, live births occurring to mothers aged  less than 15 years have been included </t>
    </r>
  </si>
  <si>
    <t xml:space="preserve">      in the age group (15-19) whilst those occurring to mothers aged 50 years and above in the age group (45- 49).  Births occurring to mothers of unknown age and   </t>
  </si>
  <si>
    <t xml:space="preserve">      unknown birth order have been prorated.</t>
  </si>
  <si>
    <r>
      <t xml:space="preserve">  </t>
    </r>
    <r>
      <rPr>
        <vertAlign val="superscript"/>
        <sz val="9"/>
        <rFont val="Times New Roman"/>
        <family val="1"/>
      </rPr>
      <t>2</t>
    </r>
    <r>
      <rPr>
        <sz val="9"/>
        <rFont val="Times New Roman"/>
        <family val="1"/>
      </rPr>
      <t xml:space="preserve">  excluding Agalega and St Brandon</t>
    </r>
  </si>
  <si>
    <r>
      <t xml:space="preserve">  </t>
    </r>
    <r>
      <rPr>
        <vertAlign val="superscript"/>
        <sz val="9"/>
        <rFont val="Times New Roman"/>
        <family val="1"/>
      </rPr>
      <t xml:space="preserve">3 </t>
    </r>
    <r>
      <rPr>
        <sz val="9"/>
        <rFont val="Times New Roman"/>
        <family val="1"/>
      </rPr>
      <t xml:space="preserve"> General Fertility Rate - Live births occurred per 1,000  women aged (15-49) years</t>
    </r>
  </si>
  <si>
    <t xml:space="preserve">  *  rates based on a small number of events (&lt;30)</t>
  </si>
  <si>
    <r>
      <t>Table 1.21 - Age specific fertility rates</t>
    </r>
    <r>
      <rPr>
        <b/>
        <vertAlign val="superscript"/>
        <sz val="12"/>
        <rFont val="Times New Roman"/>
        <family val="1"/>
      </rPr>
      <t>1</t>
    </r>
    <r>
      <rPr>
        <b/>
        <sz val="12"/>
        <rFont val="Times New Roman"/>
        <family val="1"/>
      </rPr>
      <t xml:space="preserve">  by age of mother and live birth order - Island of Mauritius, 2018 &amp; 2019</t>
    </r>
  </si>
  <si>
    <t xml:space="preserve">            0.3*</t>
  </si>
  <si>
    <r>
      <t>G.F.R</t>
    </r>
    <r>
      <rPr>
        <b/>
        <vertAlign val="superscript"/>
        <sz val="11"/>
        <rFont val="Times New Roman"/>
        <family val="1"/>
      </rPr>
      <t>2</t>
    </r>
  </si>
  <si>
    <r>
      <t xml:space="preserve">  </t>
    </r>
    <r>
      <rPr>
        <vertAlign val="superscript"/>
        <sz val="9"/>
        <rFont val="Times New Roman"/>
        <family val="1"/>
      </rPr>
      <t>1</t>
    </r>
    <r>
      <rPr>
        <sz val="9"/>
        <rFont val="Times New Roman"/>
        <family val="1"/>
      </rPr>
      <t xml:space="preserve">  live births occurred per 1,000 females in each age group. In calculating the  above rates, live births occurring to mothers aged  less than 15 years have been included in the </t>
    </r>
  </si>
  <si>
    <t xml:space="preserve">     age group (15-19) whilst those occurring to mothers aged 50 years and above in the age group (45- 49).  Births occurring to mothers of unknown age and unknown birth order </t>
  </si>
  <si>
    <t xml:space="preserve">     have been prorated.</t>
  </si>
  <si>
    <r>
      <t xml:space="preserve"> </t>
    </r>
    <r>
      <rPr>
        <vertAlign val="superscript"/>
        <sz val="9"/>
        <rFont val="Times New Roman"/>
        <family val="1"/>
      </rPr>
      <t xml:space="preserve"> 2 </t>
    </r>
    <r>
      <rPr>
        <sz val="9"/>
        <rFont val="Times New Roman"/>
        <family val="1"/>
      </rPr>
      <t xml:space="preserve"> General Fertility Rate - Live births occurred per 1,000  women aged (15-49) years.</t>
    </r>
  </si>
  <si>
    <t xml:space="preserve"> *  rates based on a small number of events (&lt;30).</t>
  </si>
  <si>
    <r>
      <t>Table 1.22 - Fertility rates - Republic of Mauritius</t>
    </r>
    <r>
      <rPr>
        <b/>
        <vertAlign val="superscript"/>
        <sz val="11"/>
        <rFont val="Times New Roman"/>
        <family val="1"/>
      </rPr>
      <t>1</t>
    </r>
    <r>
      <rPr>
        <b/>
        <sz val="11"/>
        <rFont val="Times New Roman"/>
        <family val="1"/>
      </rPr>
      <t xml:space="preserve"> and Island of Mauritius, 2018 &amp; 2019</t>
    </r>
  </si>
  <si>
    <r>
      <t xml:space="preserve">  Crude birth rate</t>
    </r>
    <r>
      <rPr>
        <b/>
        <vertAlign val="superscript"/>
        <sz val="11"/>
        <rFont val="Times New Roman"/>
        <family val="1"/>
      </rPr>
      <t>2</t>
    </r>
  </si>
  <si>
    <r>
      <t xml:space="preserve">  General fertility rate</t>
    </r>
    <r>
      <rPr>
        <b/>
        <vertAlign val="superscript"/>
        <sz val="11"/>
        <rFont val="Times New Roman"/>
        <family val="1"/>
      </rPr>
      <t>3</t>
    </r>
  </si>
  <si>
    <r>
      <t xml:space="preserve">  Total fertility rate</t>
    </r>
    <r>
      <rPr>
        <b/>
        <vertAlign val="superscript"/>
        <sz val="11"/>
        <rFont val="Times New Roman"/>
        <family val="1"/>
      </rPr>
      <t>4</t>
    </r>
  </si>
  <si>
    <r>
      <t xml:space="preserve">  Gross reproduction rate</t>
    </r>
    <r>
      <rPr>
        <b/>
        <vertAlign val="superscript"/>
        <sz val="11"/>
        <rFont val="Times New Roman"/>
        <family val="1"/>
      </rPr>
      <t>5</t>
    </r>
  </si>
  <si>
    <r>
      <t xml:space="preserve">  Net reproduction rate</t>
    </r>
    <r>
      <rPr>
        <b/>
        <vertAlign val="superscript"/>
        <sz val="11"/>
        <rFont val="Times New Roman"/>
        <family val="1"/>
      </rPr>
      <t>6</t>
    </r>
  </si>
  <si>
    <t xml:space="preserve">  Mid year female population </t>
  </si>
  <si>
    <t xml:space="preserve">    aged (15 - 49) years </t>
  </si>
  <si>
    <r>
      <t xml:space="preserve">  Age specific fertility rate:</t>
    </r>
    <r>
      <rPr>
        <b/>
        <vertAlign val="superscript"/>
        <sz val="11"/>
        <rFont val="Times New Roman"/>
        <family val="1"/>
      </rPr>
      <t>7</t>
    </r>
  </si>
  <si>
    <t>Age of women (years)</t>
  </si>
  <si>
    <r>
      <t xml:space="preserve">  </t>
    </r>
    <r>
      <rPr>
        <vertAlign val="superscript"/>
        <sz val="9"/>
        <rFont val="Times New Roman"/>
        <family val="1"/>
      </rPr>
      <t>1</t>
    </r>
    <r>
      <rPr>
        <sz val="9"/>
        <rFont val="Times New Roman"/>
        <family val="1"/>
      </rPr>
      <t xml:space="preserve">   excluding Agalega and Saint Brandon</t>
    </r>
  </si>
  <si>
    <r>
      <t xml:space="preserve">  </t>
    </r>
    <r>
      <rPr>
        <vertAlign val="superscript"/>
        <sz val="9"/>
        <rFont val="Times New Roman"/>
        <family val="1"/>
      </rPr>
      <t xml:space="preserve">2   </t>
    </r>
    <r>
      <rPr>
        <sz val="9"/>
        <rFont val="Times New Roman"/>
        <family val="1"/>
      </rPr>
      <t xml:space="preserve"> registered live births per 1,000  mid-year population</t>
    </r>
  </si>
  <si>
    <r>
      <t xml:space="preserve">  </t>
    </r>
    <r>
      <rPr>
        <vertAlign val="superscript"/>
        <sz val="9"/>
        <rFont val="Times New Roman"/>
        <family val="1"/>
      </rPr>
      <t xml:space="preserve">3 </t>
    </r>
    <r>
      <rPr>
        <sz val="9"/>
        <rFont val="Times New Roman"/>
        <family val="1"/>
      </rPr>
      <t xml:space="preserve">   live births occurred per 1,000 women aged (15 - 49) years</t>
    </r>
  </si>
  <si>
    <r>
      <t xml:space="preserve">  </t>
    </r>
    <r>
      <rPr>
        <vertAlign val="superscript"/>
        <sz val="9"/>
        <rFont val="Times New Roman"/>
        <family val="1"/>
      </rPr>
      <t>4</t>
    </r>
    <r>
      <rPr>
        <sz val="9"/>
        <rFont val="Times New Roman"/>
        <family val="1"/>
      </rPr>
      <t xml:space="preserve">   the average number of children born to an average woman assuming that she survives to the  end of </t>
    </r>
  </si>
  <si>
    <t xml:space="preserve">      her childbearing age and is subjected to a fixed schedule of age-specific fertility rates</t>
  </si>
  <si>
    <r>
      <t xml:space="preserve">  </t>
    </r>
    <r>
      <rPr>
        <vertAlign val="superscript"/>
        <sz val="9"/>
        <rFont val="Times New Roman"/>
        <family val="1"/>
      </rPr>
      <t xml:space="preserve">5 </t>
    </r>
    <r>
      <rPr>
        <sz val="9"/>
        <rFont val="Times New Roman"/>
        <family val="1"/>
      </rPr>
      <t xml:space="preserve">  the average number of daughters born to an average woman assuming that she survives to the end of</t>
    </r>
  </si>
  <si>
    <r>
      <t xml:space="preserve"> </t>
    </r>
    <r>
      <rPr>
        <vertAlign val="superscript"/>
        <sz val="9"/>
        <rFont val="Times New Roman"/>
        <family val="1"/>
      </rPr>
      <t xml:space="preserve"> 6    </t>
    </r>
    <r>
      <rPr>
        <sz val="9"/>
        <rFont val="Times New Roman"/>
        <family val="1"/>
      </rPr>
      <t xml:space="preserve">the extent to which the average woman will replace herself, assuming a fixed schedule of age-specific </t>
    </r>
  </si>
  <si>
    <t xml:space="preserve">      mortality rates to prevail through her reproductive span of life</t>
  </si>
  <si>
    <r>
      <t xml:space="preserve"> </t>
    </r>
    <r>
      <rPr>
        <vertAlign val="superscript"/>
        <sz val="9"/>
        <rFont val="Times New Roman"/>
        <family val="1"/>
      </rPr>
      <t xml:space="preserve"> 7</t>
    </r>
    <r>
      <rPr>
        <sz val="9"/>
        <rFont val="Times New Roman"/>
        <family val="1"/>
      </rPr>
      <t xml:space="preserve">   live births occurred per 1,000 women in each age-group</t>
    </r>
  </si>
  <si>
    <t xml:space="preserve">      Note : Figures are  based on 2011 population census</t>
  </si>
  <si>
    <r>
      <t>Table 1.23- Marriages by type</t>
    </r>
    <r>
      <rPr>
        <b/>
        <vertAlign val="superscript"/>
        <sz val="11"/>
        <rFont val="Times New Roman"/>
        <family val="1"/>
      </rPr>
      <t>1</t>
    </r>
    <r>
      <rPr>
        <b/>
        <sz val="11"/>
        <rFont val="Times New Roman"/>
        <family val="1"/>
      </rPr>
      <t xml:space="preserve"> of marriage celebration and month - Republic of Mauritius</t>
    </r>
    <r>
      <rPr>
        <b/>
        <vertAlign val="superscript"/>
        <sz val="11"/>
        <rFont val="Times New Roman"/>
        <family val="1"/>
      </rPr>
      <t>2</t>
    </r>
    <r>
      <rPr>
        <b/>
        <sz val="11"/>
        <rFont val="Times New Roman"/>
        <family val="1"/>
      </rPr>
      <t>, 2019</t>
    </r>
  </si>
  <si>
    <t>Type of celebration</t>
  </si>
  <si>
    <t>January</t>
  </si>
  <si>
    <t>February</t>
  </si>
  <si>
    <t>March</t>
  </si>
  <si>
    <t>April</t>
  </si>
  <si>
    <t>May</t>
  </si>
  <si>
    <t>June</t>
  </si>
  <si>
    <t>July</t>
  </si>
  <si>
    <t>August</t>
  </si>
  <si>
    <t>September</t>
  </si>
  <si>
    <t>October</t>
  </si>
  <si>
    <t>November</t>
  </si>
  <si>
    <t>December</t>
  </si>
  <si>
    <t>By Civil Status Officer</t>
  </si>
  <si>
    <t xml:space="preserve">    - Island of Mauritius</t>
  </si>
  <si>
    <t xml:space="preserve">    - Island of Rodrigues</t>
  </si>
  <si>
    <t xml:space="preserve">By unauthorised person </t>
  </si>
  <si>
    <t xml:space="preserve">   but assisted by a civil </t>
  </si>
  <si>
    <t xml:space="preserve">   status officer</t>
  </si>
  <si>
    <t>By authorised person</t>
  </si>
  <si>
    <r>
      <t xml:space="preserve">  </t>
    </r>
    <r>
      <rPr>
        <vertAlign val="superscript"/>
        <sz val="9"/>
        <rFont val="Times New Roman"/>
        <family val="1"/>
      </rPr>
      <t>1</t>
    </r>
    <r>
      <rPr>
        <sz val="9"/>
        <rFont val="Times New Roman"/>
        <family val="1"/>
      </rPr>
      <t xml:space="preserve">    No "Past religious marriage" was  registered  in 2019</t>
    </r>
  </si>
  <si>
    <r>
      <t xml:space="preserve">  </t>
    </r>
    <r>
      <rPr>
        <vertAlign val="superscript"/>
        <sz val="9"/>
        <rFont val="Times New Roman"/>
        <family val="1"/>
      </rPr>
      <t xml:space="preserve">2   </t>
    </r>
    <r>
      <rPr>
        <sz val="9"/>
        <rFont val="Times New Roman"/>
        <family val="1"/>
      </rPr>
      <t xml:space="preserve"> excluding Agalega and St. Brandon</t>
    </r>
  </si>
  <si>
    <r>
      <t>Table 1.24- Marriages by type</t>
    </r>
    <r>
      <rPr>
        <b/>
        <vertAlign val="superscript"/>
        <sz val="12"/>
        <rFont val="Times New Roman"/>
        <family val="1"/>
      </rPr>
      <t>1</t>
    </r>
    <r>
      <rPr>
        <b/>
        <sz val="12"/>
        <rFont val="Times New Roman"/>
        <family val="1"/>
      </rPr>
      <t xml:space="preserve"> of marriage celebration and district</t>
    </r>
    <r>
      <rPr>
        <b/>
        <vertAlign val="superscript"/>
        <sz val="12"/>
        <rFont val="Times New Roman"/>
        <family val="1"/>
      </rPr>
      <t>2</t>
    </r>
    <r>
      <rPr>
        <b/>
        <sz val="12"/>
        <rFont val="Times New Roman"/>
        <family val="1"/>
      </rPr>
      <t xml:space="preserve"> - Republic of Mauritius</t>
    </r>
    <r>
      <rPr>
        <b/>
        <vertAlign val="superscript"/>
        <sz val="12"/>
        <rFont val="Times New Roman"/>
        <family val="1"/>
      </rPr>
      <t>3</t>
    </r>
    <r>
      <rPr>
        <b/>
        <sz val="12"/>
        <rFont val="Times New Roman"/>
        <family val="1"/>
      </rPr>
      <t>, 2019</t>
    </r>
  </si>
  <si>
    <t>Port</t>
  </si>
  <si>
    <t>Pample-</t>
  </si>
  <si>
    <t>Riviere</t>
  </si>
  <si>
    <t>Grand</t>
  </si>
  <si>
    <t>Plaines</t>
  </si>
  <si>
    <t>Black</t>
  </si>
  <si>
    <t>Republic</t>
  </si>
  <si>
    <t>Louis</t>
  </si>
  <si>
    <t>mousses</t>
  </si>
  <si>
    <t>du</t>
  </si>
  <si>
    <t>Flacq</t>
  </si>
  <si>
    <t>Savanne</t>
  </si>
  <si>
    <t>Wilhems</t>
  </si>
  <si>
    <t>Moka</t>
  </si>
  <si>
    <t>River</t>
  </si>
  <si>
    <t>of</t>
  </si>
  <si>
    <t>Rempart</t>
  </si>
  <si>
    <t>Mauritius</t>
  </si>
  <si>
    <t>Rodrigues</t>
  </si>
  <si>
    <t>By civil status officer</t>
  </si>
  <si>
    <t xml:space="preserve"> but assisted by a civil</t>
  </si>
  <si>
    <t xml:space="preserve"> status officer</t>
  </si>
  <si>
    <t xml:space="preserve">   1    No " Past  religious Marriage" was registered in 2019</t>
  </si>
  <si>
    <t xml:space="preserve">   2    refers to district of residence of husband</t>
  </si>
  <si>
    <t xml:space="preserve">   3    excluding Agalega and St. Brandon</t>
  </si>
  <si>
    <r>
      <t>Table 1.25 - Deaths by age group and sex - Republic of Mauritius</t>
    </r>
    <r>
      <rPr>
        <b/>
        <vertAlign val="superscript"/>
        <sz val="12"/>
        <rFont val="Times New Roman"/>
        <family val="1"/>
      </rPr>
      <t>1</t>
    </r>
    <r>
      <rPr>
        <b/>
        <sz val="12"/>
        <rFont val="Times New Roman"/>
        <family val="1"/>
      </rPr>
      <t>, Island of Mauritius and Island of Rodrigues, 2019</t>
    </r>
  </si>
  <si>
    <t xml:space="preserve">Age at death </t>
  </si>
  <si>
    <t>(years)</t>
  </si>
  <si>
    <t>Under 1</t>
  </si>
  <si>
    <t>1 -  4</t>
  </si>
  <si>
    <t>5 -  9</t>
  </si>
  <si>
    <t>85 and over</t>
  </si>
  <si>
    <r>
      <t xml:space="preserve"> </t>
    </r>
    <r>
      <rPr>
        <vertAlign val="superscript"/>
        <sz val="10"/>
        <rFont val="Times New Roman"/>
        <family val="1"/>
      </rPr>
      <t xml:space="preserve"> 1</t>
    </r>
    <r>
      <rPr>
        <sz val="10"/>
        <rFont val="Times New Roman"/>
        <family val="1"/>
      </rPr>
      <t xml:space="preserve">   excluding Agalega and St Brandon</t>
    </r>
  </si>
  <si>
    <r>
      <t>Table 1.26 - Infant deaths by age and sex - Republic of Mauritius</t>
    </r>
    <r>
      <rPr>
        <b/>
        <vertAlign val="superscript"/>
        <sz val="12"/>
        <rFont val="Times New Roman"/>
        <family val="1"/>
      </rPr>
      <t>1</t>
    </r>
    <r>
      <rPr>
        <b/>
        <sz val="12"/>
        <rFont val="Times New Roman"/>
        <family val="1"/>
      </rPr>
      <t>, Island of Mauritius and Island of Rodrigues, 2019</t>
    </r>
  </si>
  <si>
    <t>Under 1 day</t>
  </si>
  <si>
    <t>1 - 6 days</t>
  </si>
  <si>
    <t>7 - 27 days</t>
  </si>
  <si>
    <t>1 month</t>
  </si>
  <si>
    <t>2 months</t>
  </si>
  <si>
    <t>3 months</t>
  </si>
  <si>
    <t>4 months</t>
  </si>
  <si>
    <t>5 months</t>
  </si>
  <si>
    <t>6 months</t>
  </si>
  <si>
    <t>7 months</t>
  </si>
  <si>
    <t>8 months</t>
  </si>
  <si>
    <t>9 months</t>
  </si>
  <si>
    <t>10 months</t>
  </si>
  <si>
    <t>11 months</t>
  </si>
  <si>
    <t>Under 1 year</t>
  </si>
  <si>
    <t>Under 7 days</t>
  </si>
  <si>
    <t>Under 28 days</t>
  </si>
  <si>
    <t xml:space="preserve"> 1 - 11 months</t>
  </si>
  <si>
    <r>
      <t xml:space="preserve"> </t>
    </r>
    <r>
      <rPr>
        <vertAlign val="superscript"/>
        <sz val="10"/>
        <rFont val="Times New Roman"/>
        <family val="1"/>
      </rPr>
      <t xml:space="preserve"> 1 </t>
    </r>
    <r>
      <rPr>
        <sz val="10"/>
        <rFont val="Times New Roman"/>
        <family val="1"/>
      </rPr>
      <t xml:space="preserve">  excluding Agalega and St Brandon</t>
    </r>
  </si>
  <si>
    <t>Table 1.27 - Under one year mortality rates - Republic of Mauritius*, Island of Mauritius &amp; Island of Rodrigues, 2010 - 2019</t>
  </si>
  <si>
    <t>Mortality rates</t>
  </si>
  <si>
    <r>
      <t xml:space="preserve"> Early neonatal mortality rate</t>
    </r>
    <r>
      <rPr>
        <vertAlign val="superscript"/>
        <sz val="11"/>
        <rFont val="Times New Roman"/>
        <family val="1"/>
      </rPr>
      <t>1</t>
    </r>
  </si>
  <si>
    <r>
      <t xml:space="preserve"> Late neonatal mortality rate</t>
    </r>
    <r>
      <rPr>
        <vertAlign val="superscript"/>
        <sz val="11"/>
        <rFont val="Times New Roman"/>
        <family val="1"/>
      </rPr>
      <t>2</t>
    </r>
  </si>
  <si>
    <r>
      <t xml:space="preserve"> Neonatal mortality rate</t>
    </r>
    <r>
      <rPr>
        <vertAlign val="superscript"/>
        <sz val="11"/>
        <rFont val="Times New Roman"/>
        <family val="1"/>
      </rPr>
      <t>3</t>
    </r>
  </si>
  <si>
    <r>
      <t xml:space="preserve"> Post-neonatal mortality rate</t>
    </r>
    <r>
      <rPr>
        <vertAlign val="superscript"/>
        <sz val="11"/>
        <rFont val="Times New Roman"/>
        <family val="1"/>
      </rPr>
      <t>4</t>
    </r>
  </si>
  <si>
    <r>
      <t xml:space="preserve"> Perinatal mortality rate</t>
    </r>
    <r>
      <rPr>
        <vertAlign val="superscript"/>
        <sz val="11"/>
        <rFont val="Times New Roman"/>
        <family val="1"/>
      </rPr>
      <t>5</t>
    </r>
  </si>
  <si>
    <t xml:space="preserve">Island </t>
  </si>
  <si>
    <t>-</t>
  </si>
  <si>
    <r>
      <t xml:space="preserve">  </t>
    </r>
    <r>
      <rPr>
        <vertAlign val="superscript"/>
        <sz val="9"/>
        <rFont val="Times New Roman"/>
        <family val="1"/>
      </rPr>
      <t xml:space="preserve">1 </t>
    </r>
    <r>
      <rPr>
        <sz val="9"/>
        <rFont val="Times New Roman"/>
        <family val="1"/>
      </rPr>
      <t xml:space="preserve">  the number of deaths of infants aged under 7 days in a year per 1,000 live births during that year</t>
    </r>
  </si>
  <si>
    <r>
      <t xml:space="preserve">  </t>
    </r>
    <r>
      <rPr>
        <vertAlign val="superscript"/>
        <sz val="9"/>
        <rFont val="Times New Roman"/>
        <family val="1"/>
      </rPr>
      <t>2</t>
    </r>
    <r>
      <rPr>
        <sz val="9"/>
        <rFont val="Times New Roman"/>
        <family val="1"/>
      </rPr>
      <t xml:space="preserve">   the number of deaths of infants aged from 7 to 27 days in a year per 1,000 live births in that year</t>
    </r>
  </si>
  <si>
    <r>
      <t xml:space="preserve">  </t>
    </r>
    <r>
      <rPr>
        <vertAlign val="superscript"/>
        <sz val="9"/>
        <rFont val="Times New Roman"/>
        <family val="1"/>
      </rPr>
      <t>3</t>
    </r>
    <r>
      <rPr>
        <sz val="9"/>
        <rFont val="Times New Roman"/>
        <family val="1"/>
      </rPr>
      <t xml:space="preserve">   the number of deaths of infants aged less than 28 days in a year per 1,000 live births during that year</t>
    </r>
  </si>
  <si>
    <r>
      <t xml:space="preserve">  </t>
    </r>
    <r>
      <rPr>
        <vertAlign val="superscript"/>
        <sz val="9"/>
        <rFont val="Times New Roman"/>
        <family val="1"/>
      </rPr>
      <t>4</t>
    </r>
    <r>
      <rPr>
        <sz val="9"/>
        <rFont val="Times New Roman"/>
        <family val="1"/>
      </rPr>
      <t xml:space="preserve">   the number of deaths of infants aged from 28 days to under 1 year per 1,000 live births during that year</t>
    </r>
  </si>
  <si>
    <r>
      <t xml:space="preserve"> </t>
    </r>
    <r>
      <rPr>
        <vertAlign val="superscript"/>
        <sz val="9"/>
        <rFont val="Times New Roman"/>
        <family val="1"/>
      </rPr>
      <t xml:space="preserve"> 5</t>
    </r>
    <r>
      <rPr>
        <sz val="9"/>
        <rFont val="Times New Roman"/>
        <family val="1"/>
      </rPr>
      <t xml:space="preserve">   the sum of the number of deaths of infants aged under 7 days and the number of still births in a year per 1,000 total births (live + still births) during that year</t>
    </r>
  </si>
  <si>
    <t xml:space="preserve">  *   excluding Agalega and St. Brandon</t>
  </si>
  <si>
    <r>
      <t>Table 1.28 (a) - Deaths by cause</t>
    </r>
    <r>
      <rPr>
        <b/>
        <vertAlign val="superscript"/>
        <sz val="12"/>
        <rFont val="Times New Roman"/>
        <family val="1"/>
      </rPr>
      <t>1</t>
    </r>
    <r>
      <rPr>
        <b/>
        <sz val="12"/>
        <rFont val="Times New Roman"/>
        <family val="1"/>
      </rPr>
      <t xml:space="preserve"> - Republic of Mauritius</t>
    </r>
    <r>
      <rPr>
        <b/>
        <vertAlign val="superscript"/>
        <sz val="12"/>
        <rFont val="Times New Roman"/>
        <family val="1"/>
      </rPr>
      <t>2</t>
    </r>
    <r>
      <rPr>
        <b/>
        <sz val="12"/>
        <rFont val="Times New Roman"/>
        <family val="1"/>
      </rPr>
      <t>, 2019</t>
    </r>
  </si>
  <si>
    <t xml:space="preserve">              Deaths</t>
  </si>
  <si>
    <t>Death rate</t>
  </si>
  <si>
    <t xml:space="preserve">Under </t>
  </si>
  <si>
    <t>1 to under</t>
  </si>
  <si>
    <t xml:space="preserve">            All ages</t>
  </si>
  <si>
    <t>per 100,000</t>
  </si>
  <si>
    <t>Chapter</t>
  </si>
  <si>
    <t>Cause of death</t>
  </si>
  <si>
    <t>1 year</t>
  </si>
  <si>
    <t>5 years</t>
  </si>
  <si>
    <t xml:space="preserve">          Both sexes</t>
  </si>
  <si>
    <t>population</t>
  </si>
  <si>
    <t xml:space="preserve">    I</t>
  </si>
  <si>
    <t>Certain Infectious &amp; parasitic diseases</t>
  </si>
  <si>
    <t xml:space="preserve">    II</t>
  </si>
  <si>
    <t>Neoplasms</t>
  </si>
  <si>
    <t xml:space="preserve">    III</t>
  </si>
  <si>
    <t>Diseases of the blood &amp; blood-forming organs and</t>
  </si>
  <si>
    <t>certain disorders involving the immune mechanism</t>
  </si>
  <si>
    <t xml:space="preserve">    IV</t>
  </si>
  <si>
    <t>Endocrine, nutritional &amp; metabolic diseases</t>
  </si>
  <si>
    <t xml:space="preserve">    V</t>
  </si>
  <si>
    <t>Mental &amp; behavioural disorders</t>
  </si>
  <si>
    <t xml:space="preserve">    VI</t>
  </si>
  <si>
    <t xml:space="preserve">Diseases of the nervous system </t>
  </si>
  <si>
    <t xml:space="preserve">    VII</t>
  </si>
  <si>
    <t>Diseases of the eye &amp; adnexa</t>
  </si>
  <si>
    <t xml:space="preserve">    VIII</t>
  </si>
  <si>
    <t>Diseases of the ear &amp; mastoid process</t>
  </si>
  <si>
    <t xml:space="preserve">    IX</t>
  </si>
  <si>
    <t>Diseases of the circulatory system</t>
  </si>
  <si>
    <t xml:space="preserve">    X</t>
  </si>
  <si>
    <t>Diseases of the respiratory system</t>
  </si>
  <si>
    <t xml:space="preserve">    XI</t>
  </si>
  <si>
    <t>Diseases of the digestive system</t>
  </si>
  <si>
    <t xml:space="preserve">    XII</t>
  </si>
  <si>
    <t>Diseases of the skin &amp; subcutaneous tissue</t>
  </si>
  <si>
    <t xml:space="preserve">    XIII</t>
  </si>
  <si>
    <t>Diseases of the musculoskeletal system &amp;</t>
  </si>
  <si>
    <t>connective tissue</t>
  </si>
  <si>
    <t xml:space="preserve">    XIV</t>
  </si>
  <si>
    <t>Diseases of the genito-urinary system</t>
  </si>
  <si>
    <t xml:space="preserve">    XV</t>
  </si>
  <si>
    <t>Pregnancy, childbirth &amp; the puerperium</t>
  </si>
  <si>
    <t xml:space="preserve">    XVI</t>
  </si>
  <si>
    <t xml:space="preserve">Certain conditions originating in the perinatal </t>
  </si>
  <si>
    <t xml:space="preserve">    XVII</t>
  </si>
  <si>
    <t>Congenital malformations, deformation &amp;</t>
  </si>
  <si>
    <t>chromosomal abnormalities</t>
  </si>
  <si>
    <t>XVIII</t>
  </si>
  <si>
    <t>Symptoms, signs &amp; abnormal clinical &amp; laboratory</t>
  </si>
  <si>
    <t>findings, not elsewhere classified</t>
  </si>
  <si>
    <t>XIX</t>
  </si>
  <si>
    <t>Injury, poisoning &amp; certain other consequences of</t>
  </si>
  <si>
    <t>external causes</t>
  </si>
  <si>
    <t>All causes</t>
  </si>
  <si>
    <r>
      <t xml:space="preserve"> </t>
    </r>
    <r>
      <rPr>
        <vertAlign val="superscript"/>
        <sz val="10"/>
        <rFont val="Times New Roman"/>
        <family val="1"/>
      </rPr>
      <t>1</t>
    </r>
    <r>
      <rPr>
        <sz val="10"/>
        <rFont val="Times New Roman"/>
        <family val="1"/>
      </rPr>
      <t xml:space="preserve">  according to the "International Statistical Classification of Diseases, Injuries, and Causes of Death", 10th revision</t>
    </r>
  </si>
  <si>
    <r>
      <t xml:space="preserve"> </t>
    </r>
    <r>
      <rPr>
        <vertAlign val="superscript"/>
        <sz val="10"/>
        <rFont val="Times New Roman"/>
        <family val="1"/>
      </rPr>
      <t>2</t>
    </r>
    <r>
      <rPr>
        <sz val="10"/>
        <rFont val="Times New Roman"/>
        <family val="1"/>
      </rPr>
      <t xml:space="preserve">  excluding Agalega and St Brandon</t>
    </r>
  </si>
  <si>
    <r>
      <t>Table 1.28 (b) - Deaths by cause</t>
    </r>
    <r>
      <rPr>
        <b/>
        <vertAlign val="superscript"/>
        <sz val="12"/>
        <rFont val="Times New Roman"/>
        <family val="1"/>
      </rPr>
      <t>1</t>
    </r>
    <r>
      <rPr>
        <b/>
        <sz val="12"/>
        <rFont val="Times New Roman"/>
        <family val="1"/>
      </rPr>
      <t xml:space="preserve"> - Island of Mauritius, 2019</t>
    </r>
  </si>
  <si>
    <t xml:space="preserve"> 5 years</t>
  </si>
  <si>
    <r>
      <t xml:space="preserve"> 1</t>
    </r>
    <r>
      <rPr>
        <sz val="10"/>
        <rFont val="Times New Roman"/>
        <family val="1"/>
      </rPr>
      <t xml:space="preserve">   according to the "International Statistical Classification of Diseases, Injuries, and Causes of Death",10th revision </t>
    </r>
  </si>
  <si>
    <r>
      <t>Table 1.28 (c) - Deaths by cause</t>
    </r>
    <r>
      <rPr>
        <b/>
        <vertAlign val="superscript"/>
        <sz val="12"/>
        <rFont val="Times New Roman"/>
        <family val="1"/>
      </rPr>
      <t>1</t>
    </r>
    <r>
      <rPr>
        <b/>
        <sz val="12"/>
        <rFont val="Times New Roman"/>
        <family val="1"/>
      </rPr>
      <t xml:space="preserve"> - Island of Rodrigues, 2019</t>
    </r>
  </si>
  <si>
    <t xml:space="preserve">     Both sexes</t>
  </si>
  <si>
    <r>
      <t xml:space="preserve">1 </t>
    </r>
    <r>
      <rPr>
        <sz val="10"/>
        <rFont val="Times New Roman"/>
        <family val="1"/>
      </rPr>
      <t xml:space="preserve">according to the "International Statistical Classification of Diseases, Injuries, and Causes of Death",10th revision </t>
    </r>
  </si>
  <si>
    <t>Table 1.29 - Projections of the resident population by sex  - Republic of Mauritius, 2019- 2059</t>
  </si>
  <si>
    <t xml:space="preserve">  Age   </t>
  </si>
  <si>
    <t xml:space="preserve"> 0-4 </t>
  </si>
  <si>
    <t xml:space="preserve"> 5-9 </t>
  </si>
  <si>
    <t>10-14</t>
  </si>
  <si>
    <t>15-19</t>
  </si>
  <si>
    <t>20-24</t>
  </si>
  <si>
    <t>25-29</t>
  </si>
  <si>
    <t>30-34</t>
  </si>
  <si>
    <t>35-39</t>
  </si>
  <si>
    <t>40-44</t>
  </si>
  <si>
    <t>45-49</t>
  </si>
  <si>
    <t>50-54</t>
  </si>
  <si>
    <t>55-59</t>
  </si>
  <si>
    <t>60-64</t>
  </si>
  <si>
    <t>65-69</t>
  </si>
  <si>
    <t>70-74</t>
  </si>
  <si>
    <t>75-79</t>
  </si>
  <si>
    <t xml:space="preserve"> 80+ </t>
  </si>
  <si>
    <t>Base: 2019 resident population estimated by adding the balance of births, deaths, and migration to the 2011 census population adjusted for underenumeration of young children.</t>
  </si>
  <si>
    <t>Assumptions:</t>
  </si>
  <si>
    <t xml:space="preserve"> (i) Fertility:     The Total Fertility rate is 1.4 for the period 2014 - 2019 and  thereafter remained  1.4 till 2059.</t>
  </si>
  <si>
    <t xml:space="preserve">(ii) Mortality: (a) The life expectancy at birth for males improves from 71.30 in the period 2014 - 2019 to 73.48 in the period  2034 - 2039 and then to 75.56 in the period 2054 - 2059. </t>
  </si>
  <si>
    <t xml:space="preserve">         (b) The life expectancy at birth for females improves from 77.76 in the period 2014 - 2019 to 79.87 in the period 2034 - 2039 and then to 80.93 in the  period 2054 - 2059.</t>
  </si>
  <si>
    <t>(iii) Migration: A net yearly  outmigration of 590 males and 1260 females during 2019 - 2034 and  490 males and 1160 females during 2034 - 2039, 490 males and 1060 females</t>
  </si>
  <si>
    <t xml:space="preserve">           during 2039 - 2049, 490 males and 960 females during 2049 - 2054 and 390 males and 860 females during 2054 - 2059.</t>
  </si>
  <si>
    <t>Table 1.29 - Projections of the resident population by sex  - Republic of Mauritius, 2019- 2059 (cont'd)</t>
  </si>
  <si>
    <t>Back to table of contents</t>
  </si>
  <si>
    <t>SECTION 2 - INTERNATIONAL TRAVEL AND TOURISM</t>
  </si>
  <si>
    <t>Arrivals</t>
  </si>
  <si>
    <t>Departures</t>
  </si>
  <si>
    <t>Net
overseas      
migration</t>
  </si>
  <si>
    <t>By sea</t>
  </si>
  <si>
    <t>By air</t>
  </si>
  <si>
    <t>2011</t>
  </si>
  <si>
    <t>2012</t>
  </si>
  <si>
    <t xml:space="preserve">2013 </t>
  </si>
  <si>
    <t xml:space="preserve">2014 </t>
  </si>
  <si>
    <t xml:space="preserve">2015 </t>
  </si>
  <si>
    <t xml:space="preserve">2016 </t>
  </si>
  <si>
    <t xml:space="preserve">2017 </t>
  </si>
  <si>
    <t xml:space="preserve">2018 </t>
  </si>
  <si>
    <t>2019</t>
  </si>
  <si>
    <t xml:space="preserve">2019 </t>
  </si>
  <si>
    <t>1st  Qr</t>
  </si>
  <si>
    <t>2nd Qr</t>
  </si>
  <si>
    <t>3rd Qr</t>
  </si>
  <si>
    <t>4th Qr</t>
  </si>
  <si>
    <t xml:space="preserve">Includes traffic between Island of Mauritius and Rodrigues and cruise travellers, but excludes traffic from other </t>
  </si>
  <si>
    <t xml:space="preserve"> constituent islands of the Republic of Mauritius, direct transit and traffic between Rodrigues and Reunion Island.</t>
  </si>
  <si>
    <t>Country of embarkation / disembarkation</t>
  </si>
  <si>
    <t xml:space="preserve"> Total arrivals</t>
  </si>
  <si>
    <t xml:space="preserve">   Total departures </t>
  </si>
  <si>
    <t>France</t>
  </si>
  <si>
    <t>Germany</t>
  </si>
  <si>
    <r>
      <t xml:space="preserve">Hong Kong SAR </t>
    </r>
    <r>
      <rPr>
        <vertAlign val="superscript"/>
        <sz val="10"/>
        <rFont val="Times New Roman"/>
        <family val="1"/>
      </rPr>
      <t>4</t>
    </r>
  </si>
  <si>
    <t>India</t>
  </si>
  <si>
    <t>Italy</t>
  </si>
  <si>
    <t>Malagasy Republic</t>
  </si>
  <si>
    <t>Malaysia</t>
  </si>
  <si>
    <t>People's Rep. of China</t>
  </si>
  <si>
    <t>Reunion Island</t>
  </si>
  <si>
    <t>Singapore</t>
  </si>
  <si>
    <t>United Arab Emirates</t>
  </si>
  <si>
    <t>United Kingdom</t>
  </si>
  <si>
    <t>Other countries</t>
  </si>
  <si>
    <t>All countries</t>
  </si>
  <si>
    <t>Includes traffic between Island of Mauritius and Rodrigues and cruise travellers, but excludes traffic from other</t>
  </si>
  <si>
    <t>constituent islands of the Republic of Mauritius, direct transit and traffic between Rodrigues and Reunion Island.</t>
  </si>
  <si>
    <t>Country of embarkation may either be the country of original embarkation or the transit country.</t>
  </si>
  <si>
    <t>Country of disembarkation may either be the country of final destination or the transit country.</t>
  </si>
  <si>
    <t>Special Administrative Region of China</t>
  </si>
  <si>
    <r>
      <t>Table 2.3 - Tourist</t>
    </r>
    <r>
      <rPr>
        <b/>
        <vertAlign val="superscript"/>
        <sz val="12"/>
        <rFont val="Times New Roman"/>
        <family val="1"/>
      </rPr>
      <t>1</t>
    </r>
    <r>
      <rPr>
        <b/>
        <sz val="12"/>
        <rFont val="Times New Roman"/>
        <family val="1"/>
      </rPr>
      <t xml:space="preserve"> arrivals by mode of travel and tourist nights spent during period, 2008 - 2019</t>
    </r>
  </si>
  <si>
    <t>Tourist arrivals</t>
  </si>
  <si>
    <t>Tourist nights</t>
  </si>
  <si>
    <t>% change over previous year</t>
  </si>
  <si>
    <t>spent during</t>
  </si>
  <si>
    <t xml:space="preserve">   Sea</t>
  </si>
  <si>
    <t xml:space="preserve">  Air</t>
  </si>
  <si>
    <r>
      <t xml:space="preserve">2010 </t>
    </r>
    <r>
      <rPr>
        <vertAlign val="superscript"/>
        <sz val="10"/>
        <rFont val="Times New Roman"/>
        <family val="1"/>
      </rPr>
      <t>2</t>
    </r>
  </si>
  <si>
    <t>1</t>
  </si>
  <si>
    <t>A tourist is defined as a non-resident staying overnight but less than a year, and who has no employer-employee relationship with a resident.</t>
  </si>
  <si>
    <t>2</t>
  </si>
  <si>
    <t>As from 2010, a new methodology for computation of tourist nights is being used.  Tourist nights for a reference period refer to nights spent by tourists departing  in that reference period.</t>
  </si>
  <si>
    <t>Napp: Not Applicable</t>
  </si>
  <si>
    <r>
      <t>Table 2.4 - Official long-term emigrants</t>
    </r>
    <r>
      <rPr>
        <b/>
        <vertAlign val="superscript"/>
        <sz val="12"/>
        <rFont val="Times New Roman"/>
        <family val="1"/>
      </rPr>
      <t>1</t>
    </r>
    <r>
      <rPr>
        <b/>
        <sz val="12"/>
        <rFont val="Times New Roman"/>
        <family val="1"/>
      </rPr>
      <t xml:space="preserve"> by sex, Island of Mauritius, 1972 - 1994</t>
    </r>
  </si>
  <si>
    <t xml:space="preserve">  Both sexes</t>
  </si>
  <si>
    <t xml:space="preserve">       Female</t>
  </si>
  <si>
    <r>
      <t>1</t>
    </r>
    <r>
      <rPr>
        <sz val="9"/>
        <rFont val="Times New Roman"/>
        <family val="1"/>
      </rPr>
      <t xml:space="preserve"> Persons who have obtained a permit to migrate to another country. The figures have been compiled</t>
    </r>
  </si>
  <si>
    <t>from the Passport Office register.</t>
  </si>
  <si>
    <t>Table 2.5 - Tourist arrivals by country of residence, 2012 - 2019</t>
  </si>
  <si>
    <t>Country of residence</t>
  </si>
  <si>
    <t>Belgium</t>
  </si>
  <si>
    <t>Japan</t>
  </si>
  <si>
    <t>South Africa, Rep. of</t>
  </si>
  <si>
    <t>Switzerland</t>
  </si>
  <si>
    <t>USA</t>
  </si>
  <si>
    <t>Zambia</t>
  </si>
  <si>
    <t>Zimbabwe</t>
  </si>
  <si>
    <r>
      <t>Table 2.6 - Tourist nights</t>
    </r>
    <r>
      <rPr>
        <b/>
        <vertAlign val="superscript"/>
        <sz val="11"/>
        <rFont val="Times New Roman"/>
        <family val="1"/>
      </rPr>
      <t>1</t>
    </r>
    <r>
      <rPr>
        <b/>
        <sz val="11"/>
        <rFont val="Times New Roman"/>
        <family val="1"/>
      </rPr>
      <t xml:space="preserve"> by country of residence, 2012 - 2019</t>
    </r>
  </si>
  <si>
    <t xml:space="preserve">2012 </t>
  </si>
  <si>
    <t>2016</t>
  </si>
  <si>
    <r>
      <t xml:space="preserve">Hong Kong SAR </t>
    </r>
    <r>
      <rPr>
        <vertAlign val="superscript"/>
        <sz val="10"/>
        <rFont val="Times New Roman"/>
        <family val="1"/>
      </rPr>
      <t>2</t>
    </r>
  </si>
  <si>
    <t>As from 2010, a new methodology for computation of tourist nights is being used.  Tourist nights for a reference period refer to nights spent by tourists departing</t>
  </si>
  <si>
    <t xml:space="preserve"> in that reference period.</t>
  </si>
  <si>
    <r>
      <t>Table 2.7 - Hotels</t>
    </r>
    <r>
      <rPr>
        <b/>
        <vertAlign val="superscript"/>
        <sz val="11"/>
        <rFont val="Times New Roman"/>
        <family val="1"/>
      </rPr>
      <t>1</t>
    </r>
    <r>
      <rPr>
        <b/>
        <sz val="12"/>
        <rFont val="Times New Roman"/>
        <family val="1"/>
      </rPr>
      <t>, rooms and bed places, 2009 - 2019</t>
    </r>
  </si>
  <si>
    <t>No. of hotels</t>
  </si>
  <si>
    <t>No. of rooms</t>
  </si>
  <si>
    <t>No. of bed places</t>
  </si>
  <si>
    <t>2013</t>
  </si>
  <si>
    <r>
      <t xml:space="preserve"> 112 </t>
    </r>
    <r>
      <rPr>
        <vertAlign val="superscript"/>
        <sz val="10"/>
        <rFont val="Times New Roman"/>
        <family val="1"/>
      </rPr>
      <t>2</t>
    </r>
  </si>
  <si>
    <r>
      <rPr>
        <vertAlign val="superscript"/>
        <sz val="10"/>
        <rFont val="Times New Roman"/>
        <family val="1"/>
      </rPr>
      <t>1</t>
    </r>
  </si>
  <si>
    <t>as at end of December (excluding hotels not operational)</t>
  </si>
  <si>
    <t>Excluding two hotels not operational because of renovation works</t>
  </si>
  <si>
    <r>
      <t>Table 2.8 - Monthly occupancy rates in large</t>
    </r>
    <r>
      <rPr>
        <b/>
        <vertAlign val="superscript"/>
        <sz val="11"/>
        <rFont val="Times New Roman"/>
        <family val="1"/>
      </rPr>
      <t>1</t>
    </r>
    <r>
      <rPr>
        <b/>
        <sz val="11"/>
        <rFont val="Times New Roman"/>
        <family val="1"/>
      </rPr>
      <t xml:space="preserve"> hotels, 2018 &amp; 2019</t>
    </r>
  </si>
  <si>
    <t xml:space="preserve">  Month</t>
  </si>
  <si>
    <r>
      <t xml:space="preserve">Room </t>
    </r>
    <r>
      <rPr>
        <b/>
        <vertAlign val="superscript"/>
        <sz val="10"/>
        <rFont val="Times New Roman"/>
        <family val="1"/>
      </rPr>
      <t>2</t>
    </r>
  </si>
  <si>
    <r>
      <t xml:space="preserve">Bed </t>
    </r>
    <r>
      <rPr>
        <b/>
        <vertAlign val="superscript"/>
        <sz val="10"/>
        <rFont val="Times New Roman"/>
        <family val="1"/>
      </rPr>
      <t>3</t>
    </r>
  </si>
  <si>
    <t>Whole year</t>
  </si>
  <si>
    <t>Large hotels are well established beach hotels of over 80 rooms</t>
  </si>
  <si>
    <t>Room Occupancy Rate =</t>
  </si>
  <si>
    <t>Total number of room nights rented x 100</t>
  </si>
  <si>
    <t>Total number of room nights available</t>
  </si>
  <si>
    <t>3</t>
  </si>
  <si>
    <t>Bed Occupancy Rate =</t>
  </si>
  <si>
    <t>Total number of bed nights rented x 100</t>
  </si>
  <si>
    <t>Total number of bed nights available</t>
  </si>
  <si>
    <t>SECTION 3 * - PUBLIC HEALTH</t>
  </si>
  <si>
    <r>
      <t>Table 3.1-Health Infrastructure and selected personnel (as at 31</t>
    </r>
    <r>
      <rPr>
        <b/>
        <vertAlign val="superscript"/>
        <sz val="12"/>
        <rFont val="Times New Roman"/>
        <family val="1"/>
      </rPr>
      <t>st</t>
    </r>
    <r>
      <rPr>
        <b/>
        <sz val="12"/>
        <rFont val="Times New Roman"/>
        <family val="1"/>
      </rPr>
      <t xml:space="preserve"> December) -</t>
    </r>
  </si>
  <si>
    <t>Republic of Mauritius, 2015 - 2019</t>
  </si>
  <si>
    <t xml:space="preserve">  Hospitals</t>
  </si>
  <si>
    <t>Regional hospitals</t>
  </si>
  <si>
    <r>
      <t>District hospitals</t>
    </r>
    <r>
      <rPr>
        <vertAlign val="superscript"/>
        <sz val="10"/>
        <rFont val="Times New Roman"/>
        <family val="1"/>
      </rPr>
      <t>1</t>
    </r>
  </si>
  <si>
    <t>Specialised hospitals (psychiatric,</t>
  </si>
  <si>
    <r>
      <t xml:space="preserve">    chest, eye and E.N.T)</t>
    </r>
    <r>
      <rPr>
        <vertAlign val="superscript"/>
        <sz val="10"/>
        <rFont val="Times New Roman"/>
        <family val="1"/>
      </rPr>
      <t>2</t>
    </r>
  </si>
  <si>
    <t xml:space="preserve">  Cardiac centre</t>
  </si>
  <si>
    <t xml:space="preserve">  Mediclinics</t>
  </si>
  <si>
    <r>
      <t xml:space="preserve">  Area health centres</t>
    </r>
    <r>
      <rPr>
        <b/>
        <vertAlign val="superscript"/>
        <sz val="10"/>
        <rFont val="Times New Roman"/>
        <family val="1"/>
      </rPr>
      <t>3</t>
    </r>
  </si>
  <si>
    <t xml:space="preserve">  Health centres with beds (Island</t>
  </si>
  <si>
    <t>of Rodrigues)</t>
  </si>
  <si>
    <t xml:space="preserve">  Community health centres</t>
  </si>
  <si>
    <t xml:space="preserve">  Dispensaries</t>
  </si>
  <si>
    <t>Private dispensaries on sugar</t>
  </si>
  <si>
    <t>estates</t>
  </si>
  <si>
    <t xml:space="preserve">  Clinics</t>
  </si>
  <si>
    <t>Dental (including oral surgery</t>
  </si>
  <si>
    <t>and orthodontics)</t>
  </si>
  <si>
    <t>Public mobile dental</t>
  </si>
  <si>
    <t>Private clinics</t>
  </si>
  <si>
    <t xml:space="preserve">  Health offices</t>
  </si>
  <si>
    <t xml:space="preserve">  Personnel</t>
  </si>
  <si>
    <t>Doctors</t>
  </si>
  <si>
    <r>
      <t>Total government doctors</t>
    </r>
    <r>
      <rPr>
        <vertAlign val="superscript"/>
        <sz val="10"/>
        <rFont val="Times New Roman"/>
        <family val="1"/>
      </rPr>
      <t>4</t>
    </r>
  </si>
  <si>
    <t>of which: specialists</t>
  </si>
  <si>
    <t>Doctors in private practice</t>
  </si>
  <si>
    <t>TOTAL</t>
  </si>
  <si>
    <t>Dentists</t>
  </si>
  <si>
    <r>
      <t>Government services</t>
    </r>
    <r>
      <rPr>
        <vertAlign val="superscript"/>
        <sz val="10"/>
        <rFont val="Times New Roman"/>
        <family val="1"/>
      </rPr>
      <t>4</t>
    </r>
  </si>
  <si>
    <t>Private</t>
  </si>
  <si>
    <t>Pharmacists</t>
  </si>
  <si>
    <t>Qualified nurse and midwives</t>
  </si>
  <si>
    <t xml:space="preserve">  Mahebourg,Souillac and Q. Elizabeth (Rodrigues) hospitals</t>
  </si>
  <si>
    <t xml:space="preserve">  The E.N.T Centre is administratively attached to Victoria Hospital</t>
  </si>
  <si>
    <t xml:space="preserve">  Including Dr. Y. Cantin and Long Mountain  Community Hospitals</t>
  </si>
  <si>
    <t xml:space="preserve">  Including temporary officers but excluding pre-registration ones</t>
  </si>
  <si>
    <t xml:space="preserve">        *    </t>
  </si>
  <si>
    <t xml:space="preserve">  Source: Health Statistics Unit, Ministry of Health and Wellness</t>
  </si>
  <si>
    <t>Table 3.2 - Statistics of government hospitals - Island of Mauritius, 2013 - 2019</t>
  </si>
  <si>
    <t xml:space="preserve">No. of beds </t>
  </si>
  <si>
    <t>Patients in</t>
  </si>
  <si>
    <t>Discharges</t>
  </si>
  <si>
    <t>Patients remaining</t>
  </si>
  <si>
    <t xml:space="preserve">(as at end </t>
  </si>
  <si>
    <t>hospitals on first</t>
  </si>
  <si>
    <t xml:space="preserve"> admissions</t>
  </si>
  <si>
    <t>(excluding deaths)</t>
  </si>
  <si>
    <t xml:space="preserve">on last day of </t>
  </si>
  <si>
    <t>of period)</t>
  </si>
  <si>
    <t>day of period</t>
  </si>
  <si>
    <t>1st Quarter</t>
  </si>
  <si>
    <t>2nd Quarter</t>
  </si>
  <si>
    <t>3rd Quarter</t>
  </si>
  <si>
    <t>4th Quarter</t>
  </si>
  <si>
    <r>
      <t>Table 3.3 - Notifiable, contagious or communicable diseases - Republic of Mauritius</t>
    </r>
    <r>
      <rPr>
        <b/>
        <vertAlign val="superscript"/>
        <sz val="13"/>
        <rFont val="Times New Roman"/>
        <family val="1"/>
      </rPr>
      <t>1</t>
    </r>
    <r>
      <rPr>
        <b/>
        <sz val="13"/>
        <rFont val="Times New Roman"/>
        <family val="1"/>
      </rPr>
      <t>, 2017 - 2019</t>
    </r>
  </si>
  <si>
    <t>Diseases</t>
  </si>
  <si>
    <r>
      <t>HIV/Aids</t>
    </r>
    <r>
      <rPr>
        <b/>
        <vertAlign val="superscript"/>
        <sz val="12"/>
        <rFont val="Times New Roman"/>
        <family val="1"/>
      </rPr>
      <t>2</t>
    </r>
  </si>
  <si>
    <t>Amoebiasis</t>
  </si>
  <si>
    <t>Food poisoning</t>
  </si>
  <si>
    <t>Gonorrhea</t>
  </si>
  <si>
    <t>Leprosy</t>
  </si>
  <si>
    <t>leptospirosis</t>
  </si>
  <si>
    <t>Malaria</t>
  </si>
  <si>
    <t>Measles</t>
  </si>
  <si>
    <t>Meningitis</t>
  </si>
  <si>
    <t>(cerebrospinal)</t>
  </si>
  <si>
    <t>Schistosomiasis</t>
  </si>
  <si>
    <t>Soft Chancre</t>
  </si>
  <si>
    <t>Syphillis</t>
  </si>
  <si>
    <t>Tetanus</t>
  </si>
  <si>
    <r>
      <t>Tuberculosis</t>
    </r>
    <r>
      <rPr>
        <b/>
        <vertAlign val="superscript"/>
        <sz val="12"/>
        <rFont val="Times New Roman"/>
        <family val="1"/>
      </rPr>
      <t>3</t>
    </r>
  </si>
  <si>
    <t>Typhoid fever</t>
  </si>
  <si>
    <t>1st Qr</t>
  </si>
  <si>
    <r>
      <rPr>
        <vertAlign val="superscript"/>
        <sz val="10"/>
        <rFont val="Times New Roman"/>
        <family val="1"/>
      </rPr>
      <t xml:space="preserve">1 </t>
    </r>
    <r>
      <rPr>
        <sz val="10"/>
        <rFont val="Times New Roman"/>
        <family val="1"/>
      </rPr>
      <t xml:space="preserve">  excluding Agalega and Saint Brandon</t>
    </r>
  </si>
  <si>
    <r>
      <rPr>
        <vertAlign val="superscript"/>
        <sz val="10"/>
        <rFont val="Times New Roman"/>
        <family val="1"/>
      </rPr>
      <t>2</t>
    </r>
    <r>
      <rPr>
        <sz val="10"/>
        <rFont val="Times New Roman"/>
        <family val="1"/>
      </rPr>
      <t xml:space="preserve">   Mauritians and foreigners</t>
    </r>
  </si>
  <si>
    <r>
      <rPr>
        <vertAlign val="superscript"/>
        <sz val="10"/>
        <rFont val="Times New Roman"/>
        <family val="1"/>
      </rPr>
      <t xml:space="preserve">3    </t>
    </r>
    <r>
      <rPr>
        <sz val="10"/>
        <rFont val="Times New Roman"/>
        <family val="1"/>
      </rPr>
      <t>including other forms of notifiable Tuberculosis</t>
    </r>
  </si>
  <si>
    <t>Table 4.1 - Budgetary Central Government Operations, 2015/16 - 2018/19</t>
  </si>
  <si>
    <t>R million</t>
  </si>
  <si>
    <t>GFS Code</t>
  </si>
  <si>
    <t>STATEMENT OF GOVERNMENT OPERATIONS</t>
  </si>
  <si>
    <t>2015-16</t>
  </si>
  <si>
    <t>2016-17</t>
  </si>
  <si>
    <t>2017-18</t>
  </si>
  <si>
    <t>2018-19</t>
  </si>
  <si>
    <t>TRANSACTIONS AFFECTING NET WORTH:</t>
  </si>
  <si>
    <t xml:space="preserve"> Revenue</t>
  </si>
  <si>
    <t>11</t>
  </si>
  <si>
    <t>Taxes</t>
  </si>
  <si>
    <t>12</t>
  </si>
  <si>
    <t>Social contributions</t>
  </si>
  <si>
    <t>13</t>
  </si>
  <si>
    <t>Grants</t>
  </si>
  <si>
    <t>14</t>
  </si>
  <si>
    <t>Other revenue</t>
  </si>
  <si>
    <t xml:space="preserve"> Expense</t>
  </si>
  <si>
    <t>21</t>
  </si>
  <si>
    <t>Compensation of employees</t>
  </si>
  <si>
    <t>22</t>
  </si>
  <si>
    <t>Use of goods and services</t>
  </si>
  <si>
    <t>24</t>
  </si>
  <si>
    <t xml:space="preserve">Interest </t>
  </si>
  <si>
    <t>25</t>
  </si>
  <si>
    <t>Subsidies</t>
  </si>
  <si>
    <t>26</t>
  </si>
  <si>
    <t>27</t>
  </si>
  <si>
    <t>Social benefits</t>
  </si>
  <si>
    <t>28</t>
  </si>
  <si>
    <t>Other expense</t>
  </si>
  <si>
    <t xml:space="preserve"> Gross operating balance  (1-2)</t>
  </si>
  <si>
    <t>TRANSACTIONS IN NON-FINANCIAL ASSETS:</t>
  </si>
  <si>
    <t>31</t>
  </si>
  <si>
    <t xml:space="preserve"> Net Acquisition of Non-financial Assets</t>
  </si>
  <si>
    <t>311</t>
  </si>
  <si>
    <t>Fixed assets</t>
  </si>
  <si>
    <t>314</t>
  </si>
  <si>
    <t>Nonproduced assets</t>
  </si>
  <si>
    <t>NLB</t>
  </si>
  <si>
    <t>Net lending / borrowing  (1 - 2 - 31)</t>
  </si>
  <si>
    <t>TRANSACTIONS IN FINANCIAL ASSETS AND LIABILITIES :</t>
  </si>
  <si>
    <t>32</t>
  </si>
  <si>
    <t xml:space="preserve"> Net acquisition of financial assets</t>
  </si>
  <si>
    <t>321</t>
  </si>
  <si>
    <t>Domestic</t>
  </si>
  <si>
    <t>322</t>
  </si>
  <si>
    <t>Foreign</t>
  </si>
  <si>
    <t>33</t>
  </si>
  <si>
    <t xml:space="preserve"> Net incurrence of liabilities</t>
  </si>
  <si>
    <t>331</t>
  </si>
  <si>
    <t>332</t>
  </si>
  <si>
    <t>Table 4.2  - Budgetary Central Government Revenue, 2015/16 - 2018/19</t>
  </si>
  <si>
    <t>Revenue</t>
  </si>
  <si>
    <t xml:space="preserve"> Taxes</t>
  </si>
  <si>
    <t>111</t>
  </si>
  <si>
    <t xml:space="preserve">Taxes on income, profits, and capital gains </t>
  </si>
  <si>
    <t>1111</t>
  </si>
  <si>
    <t>Payable by individuals</t>
  </si>
  <si>
    <t>1112</t>
  </si>
  <si>
    <t xml:space="preserve">Payable by corporations and other enterprises </t>
  </si>
  <si>
    <t>1113</t>
  </si>
  <si>
    <t>Unallocable</t>
  </si>
  <si>
    <t>113</t>
  </si>
  <si>
    <t xml:space="preserve">Taxes on property </t>
  </si>
  <si>
    <t>114</t>
  </si>
  <si>
    <t>Taxes on goods and services</t>
  </si>
  <si>
    <t>1141</t>
  </si>
  <si>
    <t>General taxes on goods and services (VAT)</t>
  </si>
  <si>
    <t>1142</t>
  </si>
  <si>
    <t xml:space="preserve">Excises </t>
  </si>
  <si>
    <t>1144</t>
  </si>
  <si>
    <t>Taxes on specific services</t>
  </si>
  <si>
    <t>1145</t>
  </si>
  <si>
    <t>Taxes on use of goods and permission to use goods</t>
  </si>
  <si>
    <t>11451</t>
  </si>
  <si>
    <t xml:space="preserve">Motor vehicles taxes </t>
  </si>
  <si>
    <t>11452</t>
  </si>
  <si>
    <t xml:space="preserve">Other </t>
  </si>
  <si>
    <t>115</t>
  </si>
  <si>
    <t xml:space="preserve">Taxes on international trade and transactions </t>
  </si>
  <si>
    <t>116</t>
  </si>
  <si>
    <t xml:space="preserve">Other taxes </t>
  </si>
  <si>
    <t xml:space="preserve"> Social contributions </t>
  </si>
  <si>
    <t xml:space="preserve"> Grants</t>
  </si>
  <si>
    <t>132</t>
  </si>
  <si>
    <t>From international organisations</t>
  </si>
  <si>
    <t xml:space="preserve"> Other revenue </t>
  </si>
  <si>
    <t>141</t>
  </si>
  <si>
    <t>Property income</t>
  </si>
  <si>
    <t>142</t>
  </si>
  <si>
    <t xml:space="preserve">Sales of goods and services </t>
  </si>
  <si>
    <t>143</t>
  </si>
  <si>
    <t xml:space="preserve">Fines, penalties, and forfeits </t>
  </si>
  <si>
    <t>144</t>
  </si>
  <si>
    <t xml:space="preserve">Transfers not elsewhere classified </t>
  </si>
  <si>
    <t>Table 4.3 - Budgetary Central Government Expense by economic type and Acquisition of nonfinancial assets, 2015/16 - 2018/19</t>
  </si>
  <si>
    <t>EXPENSE AND ACQUISITION OF NONFINANCIAL ASSETS</t>
  </si>
  <si>
    <t xml:space="preserve"> Compensation of employees </t>
  </si>
  <si>
    <t xml:space="preserve">Wages and salaries </t>
  </si>
  <si>
    <t>Social contributions (National Savings Fund)</t>
  </si>
  <si>
    <t xml:space="preserve"> Use of goods and services </t>
  </si>
  <si>
    <t xml:space="preserve"> Interest</t>
  </si>
  <si>
    <t xml:space="preserve">To non residents </t>
  </si>
  <si>
    <t>242 &amp; 243</t>
  </si>
  <si>
    <t xml:space="preserve">To residents </t>
  </si>
  <si>
    <t xml:space="preserve"> Subsidies</t>
  </si>
  <si>
    <t xml:space="preserve">To international organisations </t>
  </si>
  <si>
    <t xml:space="preserve">Current </t>
  </si>
  <si>
    <t>Capital</t>
  </si>
  <si>
    <t>To other general government units</t>
  </si>
  <si>
    <t xml:space="preserve"> Social benefits</t>
  </si>
  <si>
    <t xml:space="preserve"> Other expense</t>
  </si>
  <si>
    <t xml:space="preserve"> Net Acquisition of nonfinancial assets</t>
  </si>
  <si>
    <t xml:space="preserve"> Fixed assets</t>
  </si>
  <si>
    <t xml:space="preserve"> Buildings and structures</t>
  </si>
  <si>
    <t xml:space="preserve"> Machinery and equipment</t>
  </si>
  <si>
    <t xml:space="preserve"> Other fixed assets</t>
  </si>
  <si>
    <t xml:space="preserve"> Nonproduced assets</t>
  </si>
  <si>
    <t xml:space="preserve">Total </t>
  </si>
  <si>
    <t>Table 4.4 - Budgetary Central Government Expenditure by function, 2015/16 - 2018/19</t>
  </si>
  <si>
    <r>
      <t>EXPENDITURE</t>
    </r>
    <r>
      <rPr>
        <b/>
        <vertAlign val="superscript"/>
        <sz val="10"/>
        <rFont val="Times New Roman"/>
        <family val="1"/>
      </rPr>
      <t xml:space="preserve"> </t>
    </r>
    <r>
      <rPr>
        <b/>
        <sz val="10"/>
        <rFont val="Times New Roman"/>
        <family val="1"/>
      </rPr>
      <t xml:space="preserve"> BY FUNCTIONS OF GOVERNMENT</t>
    </r>
  </si>
  <si>
    <t>701 &amp; 702</t>
  </si>
  <si>
    <t xml:space="preserve"> General public services</t>
  </si>
  <si>
    <t xml:space="preserve">of which </t>
  </si>
  <si>
    <t>Public debt transactions</t>
  </si>
  <si>
    <t>General transfers between levels of govt.</t>
  </si>
  <si>
    <t xml:space="preserve"> Public order and safety</t>
  </si>
  <si>
    <t xml:space="preserve"> Economic affairs</t>
  </si>
  <si>
    <t>General economic, commercial and labour affairs</t>
  </si>
  <si>
    <t>Agriculture, forestry, fishing and hunting</t>
  </si>
  <si>
    <t>Fuel and energy</t>
  </si>
  <si>
    <t>Mining, manufacturing, and construction</t>
  </si>
  <si>
    <t>Transport</t>
  </si>
  <si>
    <t>Tourism</t>
  </si>
  <si>
    <t>R&amp;D Economic affairs</t>
  </si>
  <si>
    <t xml:space="preserve"> -</t>
  </si>
  <si>
    <t>Economic affairs n.e.c</t>
  </si>
  <si>
    <t xml:space="preserve"> Environmental protection</t>
  </si>
  <si>
    <t xml:space="preserve"> Housing and community amenities</t>
  </si>
  <si>
    <t xml:space="preserve"> Health</t>
  </si>
  <si>
    <t xml:space="preserve"> Recreation, culture, and religion</t>
  </si>
  <si>
    <t xml:space="preserve"> Education</t>
  </si>
  <si>
    <t xml:space="preserve"> Social protection</t>
  </si>
  <si>
    <t>SECTION 5 - INCOME TAX</t>
  </si>
  <si>
    <t>Table 5.1 - Income tax  - Individuals: Analysis by range of net income, years of assessment, 2016/17 - 2019/20</t>
  </si>
  <si>
    <t>Year of assessment 2016/17</t>
  </si>
  <si>
    <t>Year of assessment 2017/18</t>
  </si>
  <si>
    <t>Range of net income</t>
  </si>
  <si>
    <t>Number of</t>
  </si>
  <si>
    <t>Chargeable</t>
  </si>
  <si>
    <t xml:space="preserve">Tax payable </t>
  </si>
  <si>
    <t>(Rupees)</t>
  </si>
  <si>
    <t>taxpayers</t>
  </si>
  <si>
    <t>income</t>
  </si>
  <si>
    <t>75,000 or less</t>
  </si>
  <si>
    <t>Over 5,000,000</t>
  </si>
  <si>
    <t>Figures are provisional and subject to amendment</t>
  </si>
  <si>
    <t>Source : Mauritius Revenue Authority</t>
  </si>
  <si>
    <t>Table 5.1 (Cont'd) - Income tax  - Individuals: Analysis by range of net income, years of assessment, 2016/17 - 2019/20</t>
  </si>
  <si>
    <t>Year of assessment 2018/19</t>
  </si>
  <si>
    <t>Year of assessment 2019/20</t>
  </si>
  <si>
    <t>Table 5.2 -Income tax - Companies: Analysis by range of Gross income, years of assessment, 2015/16 - 2018/19</t>
  </si>
  <si>
    <t>Year of assessment 2015/16</t>
  </si>
  <si>
    <t>Range of Gross income</t>
  </si>
  <si>
    <t xml:space="preserve">Gross </t>
  </si>
  <si>
    <t>companies</t>
  </si>
  <si>
    <t xml:space="preserve">income (R Mn) </t>
  </si>
  <si>
    <t xml:space="preserve"> (R Mn )</t>
  </si>
  <si>
    <t>100, 000 or less</t>
  </si>
  <si>
    <t>100,001</t>
  </si>
  <si>
    <t>150,001</t>
  </si>
  <si>
    <t>250,001</t>
  </si>
  <si>
    <t>500,001</t>
  </si>
  <si>
    <t>750,001</t>
  </si>
  <si>
    <t>1,000,000</t>
  </si>
  <si>
    <t>1,000,001</t>
  </si>
  <si>
    <t>1,500,000</t>
  </si>
  <si>
    <t>1,500,001</t>
  </si>
  <si>
    <t>2,000,000</t>
  </si>
  <si>
    <t>2,000,001</t>
  </si>
  <si>
    <t>5,000,000</t>
  </si>
  <si>
    <t>5,000,001</t>
  </si>
  <si>
    <t>10,000,000</t>
  </si>
  <si>
    <t>Over 10,000,000</t>
  </si>
  <si>
    <t>Not Declared</t>
  </si>
  <si>
    <t>…</t>
  </si>
  <si>
    <t>Figures are provisional and subject to amendment.</t>
  </si>
  <si>
    <t>… Not available</t>
  </si>
  <si>
    <t>Table 5.2 (Cont'd) -Income tax - Companies: Analysis by range of Gross income, years of assessment, 2015/16 - 2018/19</t>
  </si>
  <si>
    <t>100,001 - 150,000</t>
  </si>
  <si>
    <t>150,001 - 250,000</t>
  </si>
  <si>
    <t>250,001 - 500,000</t>
  </si>
  <si>
    <t>500,001 - 750,000</t>
  </si>
  <si>
    <t>750,001 - 1,000,000</t>
  </si>
  <si>
    <t>1,000,001 - 1,500,000</t>
  </si>
  <si>
    <t>1,500,001 - 2,000,000</t>
  </si>
  <si>
    <t>2,000,001 - 5,000,000</t>
  </si>
  <si>
    <t>5,000,001 - 10,000,000</t>
  </si>
  <si>
    <t>SECTION 6 - FINANCIAL CORPORATION SECTOR</t>
  </si>
  <si>
    <r>
      <t xml:space="preserve">Table 6.1 - Sectoral Balance Sheet of Bank of Mauritius </t>
    </r>
    <r>
      <rPr>
        <b/>
        <vertAlign val="superscript"/>
        <sz val="8"/>
        <rFont val="Times New Roman"/>
        <family val="1"/>
      </rPr>
      <t>1</t>
    </r>
    <r>
      <rPr>
        <b/>
        <sz val="8"/>
        <rFont val="Times New Roman"/>
        <family val="1"/>
      </rPr>
      <t>,  2019</t>
    </r>
  </si>
  <si>
    <t>Assets</t>
  </si>
  <si>
    <t xml:space="preserve"> Monetary Gold and SDRs</t>
  </si>
  <si>
    <t xml:space="preserve"> Currency and Deposits</t>
  </si>
  <si>
    <t xml:space="preserve">     Currency</t>
  </si>
  <si>
    <t xml:space="preserve">     Transferable deposits</t>
  </si>
  <si>
    <t xml:space="preserve">     Savings deposits</t>
  </si>
  <si>
    <t xml:space="preserve">     Time deposits</t>
  </si>
  <si>
    <t xml:space="preserve"> Securities other than Shares</t>
  </si>
  <si>
    <t xml:space="preserve"> Loans</t>
  </si>
  <si>
    <t xml:space="preserve"> Shares and Other Equity</t>
  </si>
  <si>
    <t xml:space="preserve"> Insurance Technical Reserves</t>
  </si>
  <si>
    <t xml:space="preserve"> Financial Derivatives</t>
  </si>
  <si>
    <t xml:space="preserve"> Other Accounts Receivable</t>
  </si>
  <si>
    <t xml:space="preserve"> Nonfinancial Assets</t>
  </si>
  <si>
    <t xml:space="preserve"> TOTAL ASSETS</t>
  </si>
  <si>
    <t>Liabilities</t>
  </si>
  <si>
    <t xml:space="preserve"> Currency in Circulation</t>
  </si>
  <si>
    <t xml:space="preserve"> Deposits Included in Broad Money</t>
  </si>
  <si>
    <t xml:space="preserve">      Transferable deposits</t>
  </si>
  <si>
    <t xml:space="preserve">      Savings deposits</t>
  </si>
  <si>
    <t xml:space="preserve">      Time deposits</t>
  </si>
  <si>
    <t xml:space="preserve"> Deposits Excluded from Broad Money</t>
  </si>
  <si>
    <t xml:space="preserve"> Securities Other than Shares, Included in Broad Money</t>
  </si>
  <si>
    <r>
      <t xml:space="preserve"> Securities Other than Shares, Excluded from Broad Money </t>
    </r>
    <r>
      <rPr>
        <b/>
        <vertAlign val="superscript"/>
        <sz val="8"/>
        <rFont val="Times New Roman"/>
        <family val="1"/>
      </rPr>
      <t>2</t>
    </r>
  </si>
  <si>
    <t xml:space="preserve"> Other Accounts Payable</t>
  </si>
  <si>
    <t xml:space="preserve"> TOTAL LIABILITIES</t>
  </si>
  <si>
    <r>
      <rPr>
        <i/>
        <vertAlign val="superscript"/>
        <sz val="8"/>
        <rFont val="Times New Roman"/>
        <family val="1"/>
      </rPr>
      <t xml:space="preserve">1 </t>
    </r>
    <r>
      <rPr>
        <i/>
        <sz val="8"/>
        <rFont val="Times New Roman"/>
        <family val="1"/>
      </rPr>
      <t>The sectoral balance sheet contains the stock and flow data for all categories of assets and liabilities of the Bank of Mauritius based on the concepts and principles of the IMF Monetary and Financial Statistics Manual (2000).</t>
    </r>
  </si>
  <si>
    <t>Figures may not add up to totals due to rounding.</t>
  </si>
  <si>
    <t>Source: Bank of Mauritius</t>
  </si>
  <si>
    <t>Million Rupees</t>
  </si>
  <si>
    <t>Gross Foreign Assets of Bank of Mauritius</t>
  </si>
  <si>
    <t>Reserve Position in the IMF</t>
  </si>
  <si>
    <t>Foreign Assets of the Government</t>
  </si>
  <si>
    <t>Gross Official International Reserves</t>
  </si>
  <si>
    <t>End</t>
  </si>
  <si>
    <t>:</t>
  </si>
  <si>
    <r>
      <rPr>
        <vertAlign val="superscript"/>
        <sz val="9"/>
        <rFont val="Times New Roman"/>
        <family val="1"/>
      </rPr>
      <t>#</t>
    </r>
    <r>
      <rPr>
        <sz val="9"/>
        <rFont val="Times New Roman"/>
        <family val="1"/>
      </rPr>
      <t xml:space="preserve">: The definition of GIR meets the IMF's BPM6 definition of reserves.  Reserves are defined as external assets that are readily available to and controlled by monetary authorities.  Hence, GIR excludes the Bank's foreign equity participation in international organisations as this does not meet the criteria of readily available reserves. </t>
    </r>
  </si>
  <si>
    <t>(as at end of period)</t>
  </si>
  <si>
    <t xml:space="preserve">Million Rupees   </t>
  </si>
  <si>
    <t>Dec 2017</t>
  </si>
  <si>
    <t>Dec 2018</t>
  </si>
  <si>
    <t>Dec 2019</t>
  </si>
  <si>
    <t>Components of Monetary Base</t>
  </si>
  <si>
    <t xml:space="preserve"> Currency with Public</t>
  </si>
  <si>
    <t xml:space="preserve"> Currency with other Depository               Corporations</t>
  </si>
  <si>
    <t xml:space="preserve">  Deposits with BOM</t>
  </si>
  <si>
    <t xml:space="preserve">                 of which</t>
  </si>
  <si>
    <t xml:space="preserve"> Other Depository Corporations</t>
  </si>
  <si>
    <t xml:space="preserve"> Other</t>
  </si>
  <si>
    <t>Monetary Base ( 1+2+3 )</t>
  </si>
  <si>
    <t xml:space="preserve"> Sources of Monetary Base</t>
  </si>
  <si>
    <t xml:space="preserve"> Net Foreign Assets</t>
  </si>
  <si>
    <t xml:space="preserve"> Net claims on Budgetary Central Govt.</t>
  </si>
  <si>
    <t xml:space="preserve"> Claims on other Depository Corporations</t>
  </si>
  <si>
    <t xml:space="preserve"> Claims on Private Sector</t>
  </si>
  <si>
    <t xml:space="preserve"> Net Non-Monetary Liabilities</t>
  </si>
  <si>
    <t>Monetary Base ( 1+2+3+4-5 )</t>
  </si>
  <si>
    <t>Source: Monthly Statistical Bulletin of Bank of Mauritius</t>
  </si>
  <si>
    <t>Note: Figures may not add up to totals due to rounding</t>
  </si>
  <si>
    <r>
      <rPr>
        <b/>
        <vertAlign val="superscript"/>
        <sz val="8"/>
        <rFont val="Times New Roman"/>
        <family val="1"/>
      </rPr>
      <t>1</t>
    </r>
    <r>
      <rPr>
        <sz val="8"/>
        <rFont val="Times New Roman"/>
        <family val="1"/>
      </rPr>
      <t xml:space="preserve"> Following IMF recommendations in January 2013, with effect from January 2010, liabilities to Central Government now include </t>
    </r>
  </si>
  <si>
    <t>deposits of budgetary central government,extra-budgetary units and social security funds, as well as their holdings of Bank of Mauritius securities,</t>
  </si>
  <si>
    <t xml:space="preserve">which were formerly classified as "Deposits and Securities Other than Shares,Excluded from Monetary Base". </t>
  </si>
  <si>
    <r>
      <t>Table 6.4: Bank Loans to Other Nonfinancial Corporations, Households and Other Sectors</t>
    </r>
    <r>
      <rPr>
        <b/>
        <vertAlign val="superscript"/>
        <sz val="14"/>
        <rFont val="Arial"/>
        <family val="2"/>
      </rPr>
      <t>1</t>
    </r>
    <r>
      <rPr>
        <b/>
        <sz val="14"/>
        <rFont val="Arial"/>
        <family val="2"/>
      </rPr>
      <t>:  2018- 2019</t>
    </r>
  </si>
  <si>
    <t>(Rs million)</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r>
      <rPr>
        <vertAlign val="superscript"/>
        <sz val="14"/>
        <rFont val="Arial"/>
        <family val="2"/>
      </rPr>
      <t>1</t>
    </r>
    <r>
      <rPr>
        <sz val="14"/>
        <rFont val="Arial"/>
        <family val="2"/>
      </rPr>
      <t xml:space="preserve"> Bank loans include </t>
    </r>
    <r>
      <rPr>
        <u/>
        <sz val="14"/>
        <rFont val="Arial"/>
        <family val="2"/>
      </rPr>
      <t>only</t>
    </r>
    <r>
      <rPr>
        <sz val="14"/>
        <rFont val="Arial"/>
        <family val="2"/>
      </rPr>
      <t xml:space="preserve"> facilities provided by banks in the form of loans, overdrafts and finance leases. Hence, the data are </t>
    </r>
    <r>
      <rPr>
        <u/>
        <sz val="14"/>
        <rFont val="Arial"/>
        <family val="2"/>
      </rPr>
      <t>not</t>
    </r>
    <r>
      <rPr>
        <sz val="14"/>
        <rFont val="Arial"/>
        <family val="2"/>
      </rPr>
      <t xml:space="preserve"> strictly comparable with those prior to October 2018.</t>
    </r>
  </si>
  <si>
    <t>Source:  Bank of Mauritius -Economic Analysis &amp; Research and Statistics Department.</t>
  </si>
  <si>
    <t>Currency</t>
  </si>
  <si>
    <t>Buying</t>
  </si>
  <si>
    <t>Selling</t>
  </si>
  <si>
    <t>Hong Kong</t>
  </si>
  <si>
    <t>Indian rupee 100</t>
  </si>
  <si>
    <t>Japanese yen 100</t>
  </si>
  <si>
    <t>Kenya shilling 100</t>
  </si>
  <si>
    <t>Malagasy (Rep.)</t>
  </si>
  <si>
    <t xml:space="preserve">Malagasy Ariary 100 </t>
  </si>
  <si>
    <t>Malawi</t>
  </si>
  <si>
    <t>Pakistan</t>
  </si>
  <si>
    <t>Pakistan rupee 100</t>
  </si>
  <si>
    <t>South Africa</t>
  </si>
  <si>
    <t>Tanzania</t>
  </si>
  <si>
    <t>Tanzania shilling 100</t>
  </si>
  <si>
    <t>Uganda</t>
  </si>
  <si>
    <t>Uganda shilling 100</t>
  </si>
  <si>
    <t>United States</t>
  </si>
  <si>
    <t>Zambia kwacha 100</t>
  </si>
  <si>
    <t>Euro Zone</t>
  </si>
  <si>
    <r>
      <t>1</t>
    </r>
    <r>
      <rPr>
        <sz val="11"/>
        <rFont val="Times New Roman"/>
        <family val="1"/>
      </rPr>
      <t xml:space="preserve"> The Exchange rate of the rupee is based on the average indicative buying and selling rates for T.T. &amp; D.D of Banks</t>
    </r>
  </si>
  <si>
    <r>
      <t>Table 6.6: Banks' Interest Rates on New Rupee Loans to Other Nonfinancial Corporations, Households and Other Sectors</t>
    </r>
    <r>
      <rPr>
        <b/>
        <vertAlign val="superscript"/>
        <sz val="9"/>
        <rFont val="Arial"/>
        <family val="2"/>
      </rPr>
      <t>1</t>
    </r>
    <r>
      <rPr>
        <b/>
        <sz val="9"/>
        <rFont val="Arial"/>
        <family val="2"/>
      </rPr>
      <t xml:space="preserve"> : December 2018 to December 2019</t>
    </r>
  </si>
  <si>
    <t>(Per cent per annum)</t>
  </si>
  <si>
    <t>1.80-17.35</t>
  </si>
  <si>
    <t>1.80-19.25</t>
  </si>
  <si>
    <t>1.80-17.25</t>
  </si>
  <si>
    <t>2.00-20.40</t>
  </si>
  <si>
    <t>2.50-16.75</t>
  </si>
  <si>
    <t>2.50-17.35</t>
  </si>
  <si>
    <t>2.35-16.75</t>
  </si>
  <si>
    <t>A.0114 - Sugar Cane</t>
  </si>
  <si>
    <t>3.50-16.75</t>
  </si>
  <si>
    <t>3.85-16.75</t>
  </si>
  <si>
    <t>A.0140 - Other Crop and animal production, hunting and related service activities</t>
  </si>
  <si>
    <t>2.50-10.00</t>
  </si>
  <si>
    <t>2.35-9.85</t>
  </si>
  <si>
    <t>2.35-10.35</t>
  </si>
  <si>
    <t>6.50-16.75</t>
  </si>
  <si>
    <t>6.35-16.75</t>
  </si>
  <si>
    <t>5.35-16.75</t>
  </si>
  <si>
    <t>5.75-16.75</t>
  </si>
  <si>
    <t>5.60-16.75</t>
  </si>
  <si>
    <t>6.25-9.50</t>
  </si>
  <si>
    <t>6.35-9.35</t>
  </si>
  <si>
    <t>2.35-17.25</t>
  </si>
  <si>
    <t>2.35-20.40</t>
  </si>
  <si>
    <t>3.50-17.35</t>
  </si>
  <si>
    <t>3.50-17.25</t>
  </si>
  <si>
    <t>C.1020 - Processing and preserving of fish, crustaceans and molluscs</t>
  </si>
  <si>
    <t>C.1072 - Manufacture of sugar</t>
  </si>
  <si>
    <t>6.00-16.75</t>
  </si>
  <si>
    <t>5.25-16.75</t>
  </si>
  <si>
    <t>5.85-16.75</t>
  </si>
  <si>
    <t>C.1090 - Other manufacturing of food products</t>
  </si>
  <si>
    <t>5.50-16.75</t>
  </si>
  <si>
    <t>4.40-16.75</t>
  </si>
  <si>
    <t>4.25-16.75</t>
  </si>
  <si>
    <t>4.15-16.75</t>
  </si>
  <si>
    <t>5.35-17.25</t>
  </si>
  <si>
    <t>3.65-16.75</t>
  </si>
  <si>
    <t>8.25-16.75</t>
  </si>
  <si>
    <t>8.10-16.75</t>
  </si>
  <si>
    <t>5.50-17.35</t>
  </si>
  <si>
    <t>5.20-16.75</t>
  </si>
  <si>
    <t>5.35-20.40</t>
  </si>
  <si>
    <t>C.321 - Manufacture of jewellery, bijouterie and related articles</t>
  </si>
  <si>
    <t>C.329 - Manufacture not included elsewhere</t>
  </si>
  <si>
    <t>2.50-10.50</t>
  </si>
  <si>
    <t>2.35-11.10</t>
  </si>
  <si>
    <t>2.35-16.55</t>
  </si>
  <si>
    <t>5.50-12.75</t>
  </si>
  <si>
    <t>5.35-12.60</t>
  </si>
  <si>
    <t>4.70-16.75</t>
  </si>
  <si>
    <t>2.00-17.35</t>
  </si>
  <si>
    <t>3.85-17.25</t>
  </si>
  <si>
    <t>F.4101 - Construction of all types of residential buildings</t>
  </si>
  <si>
    <t>4.90-10.50</t>
  </si>
  <si>
    <t>4.00-17.35</t>
  </si>
  <si>
    <t>5.35-15.25</t>
  </si>
  <si>
    <t>3.95-17.25</t>
  </si>
  <si>
    <t>F.4102 - Construction of all types of non-residential buildings</t>
  </si>
  <si>
    <t>F.4102.1 - Buildings for industrial production</t>
  </si>
  <si>
    <t>5.75-17.35</t>
  </si>
  <si>
    <t>F.4102.2 - Office buildings</t>
  </si>
  <si>
    <t>F.4102.3 - Hotels, stores, shopping malls, restaurants</t>
  </si>
  <si>
    <t>2.00-16.75</t>
  </si>
  <si>
    <t>F.4102.4 - Other non-residential buildings</t>
  </si>
  <si>
    <t>5.75-9.50</t>
  </si>
  <si>
    <t>5.35-10.05</t>
  </si>
  <si>
    <t>5.60-9.35</t>
  </si>
  <si>
    <t>5.49-16.75</t>
  </si>
  <si>
    <t>4.50-16.75</t>
  </si>
  <si>
    <t>4.35-16.75</t>
  </si>
  <si>
    <t>4.65-16.75</t>
  </si>
  <si>
    <t>3.25-17.35</t>
  </si>
  <si>
    <t>3.30-17.25</t>
  </si>
  <si>
    <t>2.00-17.25</t>
  </si>
  <si>
    <t>3.68-13.00</t>
  </si>
  <si>
    <t>3.25-13.00</t>
  </si>
  <si>
    <t>3.45-12.85</t>
  </si>
  <si>
    <t>3.50-12.85</t>
  </si>
  <si>
    <t>3.50-12.00</t>
  </si>
  <si>
    <t>3.35-17.35</t>
  </si>
  <si>
    <t>3.30-10.35</t>
  </si>
  <si>
    <t>3.35-17.25</t>
  </si>
  <si>
    <t>4.25-17.35</t>
  </si>
  <si>
    <t>4.50-17.35</t>
  </si>
  <si>
    <t>4.75-16.75</t>
  </si>
  <si>
    <t>6.38-16.75</t>
  </si>
  <si>
    <t>9.50-12.75</t>
  </si>
  <si>
    <t>9.35-12.60</t>
  </si>
  <si>
    <t>9.35-9.35</t>
  </si>
  <si>
    <t>7.75-16.75</t>
  </si>
  <si>
    <t>7.60-16.75</t>
  </si>
  <si>
    <t>3.40-17.35</t>
  </si>
  <si>
    <t>2.94-17.25</t>
  </si>
  <si>
    <t>3.40-16.75</t>
  </si>
  <si>
    <t>I.551 - Resort Hotels</t>
  </si>
  <si>
    <t>2.94-16.75</t>
  </si>
  <si>
    <t>I.552 - Hotels other than Resort</t>
  </si>
  <si>
    <t>3.75-16.75</t>
  </si>
  <si>
    <t>3.25-16.75</t>
  </si>
  <si>
    <t>4.05-16.75</t>
  </si>
  <si>
    <t>I.553 - Bungalows</t>
  </si>
  <si>
    <t>4.90-16.75</t>
  </si>
  <si>
    <t>I.554 - Guest Houses</t>
  </si>
  <si>
    <t>I.555 - Holiday Homes</t>
  </si>
  <si>
    <t>I.556 - Other accommodation not included above</t>
  </si>
  <si>
    <t>4.55-17.25</t>
  </si>
  <si>
    <t>5.50-10.50</t>
  </si>
  <si>
    <t>5.35-10.35</t>
  </si>
  <si>
    <t>5.35-9.60</t>
  </si>
  <si>
    <t>Continued on the next page</t>
  </si>
  <si>
    <t>5.50-9.50</t>
  </si>
  <si>
    <t>5.35-9.35</t>
  </si>
  <si>
    <t>5.00-16.75</t>
  </si>
  <si>
    <t>4.60-16.75</t>
  </si>
  <si>
    <t>9.35-16.75</t>
  </si>
  <si>
    <t>3.25-17.25</t>
  </si>
  <si>
    <t>3.60-16.75</t>
  </si>
  <si>
    <t>7.35-16.75</t>
  </si>
  <si>
    <t>7.20-16.75</t>
  </si>
  <si>
    <t>5.50-12.00</t>
  </si>
  <si>
    <t>5.50-9.75</t>
  </si>
  <si>
    <t>5.20-17.25</t>
  </si>
  <si>
    <t>9.50-16.75</t>
  </si>
  <si>
    <t>12.60-16.75</t>
  </si>
  <si>
    <t>5.50-11.50</t>
  </si>
  <si>
    <t>5.35-11.85</t>
  </si>
  <si>
    <t>5.75-10.50</t>
  </si>
  <si>
    <t>5.10-16.75</t>
  </si>
  <si>
    <t>1.80-16.75</t>
  </si>
  <si>
    <t>5.60-17.25</t>
  </si>
  <si>
    <t>5.85-12.00</t>
  </si>
  <si>
    <t>5.15-10.50</t>
  </si>
  <si>
    <t>6.35-10.35</t>
  </si>
  <si>
    <t>5.10-10.35</t>
  </si>
  <si>
    <t>2. Households</t>
  </si>
  <si>
    <t>2.00-24.00</t>
  </si>
  <si>
    <t>Of which: Housing</t>
  </si>
  <si>
    <t>2.00-12.25</t>
  </si>
  <si>
    <t>2.00-13.40</t>
  </si>
  <si>
    <t>2.00-13.00</t>
  </si>
  <si>
    <t>3. Other Financial Corporations (excluding financial GBC1s)</t>
  </si>
  <si>
    <t>3.55-17.35</t>
  </si>
  <si>
    <t>3.40-9.35</t>
  </si>
  <si>
    <t>3.30-16.55</t>
  </si>
  <si>
    <t>4. Financial GBC1s</t>
  </si>
  <si>
    <t>8.75-9.50</t>
  </si>
  <si>
    <t>6.50-9.35</t>
  </si>
  <si>
    <t>5. Nonfinancial GBC1s</t>
  </si>
  <si>
    <t>5.50-9.35</t>
  </si>
  <si>
    <t>6. GBC2s</t>
  </si>
  <si>
    <t>7. Public Nonfinancial corporations</t>
  </si>
  <si>
    <t>3.22-16.75</t>
  </si>
  <si>
    <r>
      <rPr>
        <i/>
        <vertAlign val="superscript"/>
        <sz val="9"/>
        <rFont val="Arial"/>
        <family val="2"/>
      </rPr>
      <t xml:space="preserve">1 </t>
    </r>
    <r>
      <rPr>
        <i/>
        <sz val="9"/>
        <rFont val="Arial"/>
        <family val="2"/>
      </rPr>
      <t xml:space="preserve">Please refer to the communiqué in the Bank's Monthly Statistical Bulletin for October 2018 available at </t>
    </r>
  </si>
  <si>
    <t xml:space="preserve"> https://www.bom.mu/sites/default/files/pdf/Research_and_Publications/Monthly_Statistical_Bulletin/msb_oct18_2.pdf.</t>
  </si>
  <si>
    <t>Source: Economic Analysis &amp; Research and Statistics Department.</t>
  </si>
  <si>
    <t>Table 6.7 - Maubank, 2016-2019</t>
  </si>
  <si>
    <t>Withdrawal</t>
  </si>
  <si>
    <t>Accumulated</t>
  </si>
  <si>
    <t>Deposits during</t>
  </si>
  <si>
    <t>during</t>
  </si>
  <si>
    <t>balance at</t>
  </si>
  <si>
    <t>end of period</t>
  </si>
  <si>
    <t>accounts at</t>
  </si>
  <si>
    <t>Source: Maubank</t>
  </si>
  <si>
    <t>Table 6.8 - Assets and liabilities of Development Bank of Mauritius Ltd.</t>
  </si>
  <si>
    <t xml:space="preserve">  (at end of June), 2016-2019</t>
  </si>
  <si>
    <t>ASSETS</t>
  </si>
  <si>
    <t>Restated 30 June 2016</t>
  </si>
  <si>
    <t>Cash and cash equivalents</t>
  </si>
  <si>
    <t>Loans and advances to customers</t>
  </si>
  <si>
    <t>Investment properties</t>
  </si>
  <si>
    <t>Seized properties</t>
  </si>
  <si>
    <t>Investment securities</t>
  </si>
  <si>
    <t>Investments in associate</t>
  </si>
  <si>
    <t>Investments in subsidiaries</t>
  </si>
  <si>
    <t>Intangible assets</t>
  </si>
  <si>
    <t>Property, plant and equipment</t>
  </si>
  <si>
    <t>Other assets</t>
  </si>
  <si>
    <t>Current tax assets</t>
  </si>
  <si>
    <t>Non-current assets held for sale</t>
  </si>
  <si>
    <t>Total assets</t>
  </si>
  <si>
    <t>EQUITY AND LIABILITIES</t>
  </si>
  <si>
    <t>Capital and reserves (attributable to owners of the parent)</t>
  </si>
  <si>
    <t>Stated capital</t>
  </si>
  <si>
    <t>Retained earnings</t>
  </si>
  <si>
    <t>Other reserves</t>
  </si>
  <si>
    <t>Owners' interest</t>
  </si>
  <si>
    <t>Non controlling interests</t>
  </si>
  <si>
    <t>Total Equity</t>
  </si>
  <si>
    <t>LIABILITIES</t>
  </si>
  <si>
    <t>Deposits from customers</t>
  </si>
  <si>
    <t>Borrowings</t>
  </si>
  <si>
    <t>Retirement benefit obligations</t>
  </si>
  <si>
    <t>Trade and other payables</t>
  </si>
  <si>
    <t>Total Liabilities</t>
  </si>
  <si>
    <t xml:space="preserve">Total equity and liabilities </t>
  </si>
  <si>
    <t>Figures may not add up to totals due to rounding</t>
  </si>
  <si>
    <t>Source: Development Bank of Mauritius Ltd.</t>
  </si>
  <si>
    <t>Table 6.9- Assets and Liabilities of the Mauritius Housing Company Ltd.</t>
  </si>
  <si>
    <t xml:space="preserve">  (at end of Dec), 2016 - 2019</t>
  </si>
  <si>
    <t>Cash in hand on deposit</t>
  </si>
  <si>
    <t>Housing loans</t>
  </si>
  <si>
    <t>Investment (at cost)</t>
  </si>
  <si>
    <t xml:space="preserve"> Total</t>
  </si>
  <si>
    <t>Equity</t>
  </si>
  <si>
    <t>Reserves and funds</t>
  </si>
  <si>
    <t>Loans:</t>
  </si>
  <si>
    <t>Local</t>
  </si>
  <si>
    <t xml:space="preserve">  Government of Mauritius</t>
  </si>
  <si>
    <t xml:space="preserve">  Development Bank of Mauritius</t>
  </si>
  <si>
    <t xml:space="preserve">  Other local loans</t>
  </si>
  <si>
    <t>External</t>
  </si>
  <si>
    <t xml:space="preserve">  European Development Fund</t>
  </si>
  <si>
    <t xml:space="preserve">  Commonwealth Development</t>
  </si>
  <si>
    <t xml:space="preserve">  Corporation</t>
  </si>
  <si>
    <t>Other liabilities</t>
  </si>
  <si>
    <t>Source: Mauritius Housing Company Ltd.</t>
  </si>
  <si>
    <t>1/ Provisional</t>
  </si>
  <si>
    <t xml:space="preserve">Table 6.10 - Assets and Liabilities of the Sugar Insurance Fund Board, </t>
  </si>
  <si>
    <t xml:space="preserve">  (at end of December), 2016- 2019</t>
  </si>
  <si>
    <t xml:space="preserve">2016 (Unaudited) </t>
  </si>
  <si>
    <t xml:space="preserve">  June 2017</t>
  </si>
  <si>
    <t>Cash at bank</t>
  </si>
  <si>
    <t>Loans and deposits</t>
  </si>
  <si>
    <t>Sugar Insurance Fund</t>
  </si>
  <si>
    <t>Reserve Fund</t>
  </si>
  <si>
    <t>Compensation (current crop)</t>
  </si>
  <si>
    <t>Source : Sugar Insurance Fund Board</t>
  </si>
  <si>
    <t>1/  Provisional</t>
  </si>
  <si>
    <t>Table 6.11 - Distribution of assets of Insurance Companies - Year 2017- 2018</t>
  </si>
  <si>
    <t>Rs '000</t>
  </si>
  <si>
    <t>Intangibles</t>
  </si>
  <si>
    <t>Land and Buildings</t>
  </si>
  <si>
    <t>Investment Property</t>
  </si>
  <si>
    <t>Plant and Equipment</t>
  </si>
  <si>
    <t>Investment in related companies</t>
  </si>
  <si>
    <t>Equity Securities - Listed locally</t>
  </si>
  <si>
    <t>Equity Securities - Unlisted Locally</t>
  </si>
  <si>
    <t>Equity Securities - Listed Overseas</t>
  </si>
  <si>
    <t>Equity Securities - Unlisted Overseas</t>
  </si>
  <si>
    <t>Government Debt Securities</t>
  </si>
  <si>
    <t>Other Debt Securities</t>
  </si>
  <si>
    <t>Mortgage loans - Residential</t>
  </si>
  <si>
    <t>Mortgage loans - Commercial</t>
  </si>
  <si>
    <t>Policy Loans</t>
  </si>
  <si>
    <t>Other secured loans</t>
  </si>
  <si>
    <t>Unsecured loans</t>
  </si>
  <si>
    <t>Loans to Directors, Agents, Associates</t>
  </si>
  <si>
    <t>Loans to Related Companies - Secured</t>
  </si>
  <si>
    <t>Loans to Related Companies - Unsecured</t>
  </si>
  <si>
    <t>Cash</t>
  </si>
  <si>
    <t>Cash at Bank</t>
  </si>
  <si>
    <t>Deposits - Bank</t>
  </si>
  <si>
    <t>Deposits - Other Financial Institution</t>
  </si>
  <si>
    <t>Premium Receivables - Agents</t>
  </si>
  <si>
    <t>Premium Receivables - Brokers</t>
  </si>
  <si>
    <t>Premium Receivables - Policyholders</t>
  </si>
  <si>
    <t>Premium Receivables - Insurers</t>
  </si>
  <si>
    <t>Receivables from Insurers</t>
  </si>
  <si>
    <t>Receivables from reinsurers</t>
  </si>
  <si>
    <t>Receivables from related companies</t>
  </si>
  <si>
    <t>Other receivables</t>
  </si>
  <si>
    <t>Other Assets</t>
  </si>
  <si>
    <t>1/ Revised</t>
  </si>
  <si>
    <t>Source : Financial Services Commission</t>
  </si>
  <si>
    <t>Table 6.12 - Distribution of Equity and Liabilities of Insurance Companies - Year 2017-2018</t>
  </si>
  <si>
    <t xml:space="preserve"> EQUITY</t>
  </si>
  <si>
    <t xml:space="preserve"> Share Capital </t>
  </si>
  <si>
    <t xml:space="preserve"> Share Premium</t>
  </si>
  <si>
    <t xml:space="preserve"> Profit &amp; Loss </t>
  </si>
  <si>
    <t xml:space="preserve"> Reserves</t>
  </si>
  <si>
    <t xml:space="preserve"> Total Equity</t>
  </si>
  <si>
    <t xml:space="preserve"> LIABILITIES</t>
  </si>
  <si>
    <t xml:space="preserve"> Insurance Fund</t>
  </si>
  <si>
    <t xml:space="preserve"> Outstanding Claims</t>
  </si>
  <si>
    <t xml:space="preserve"> Amount due to reinsurers</t>
  </si>
  <si>
    <t xml:space="preserve"> Amount due to insurers</t>
  </si>
  <si>
    <t xml:space="preserve"> Bank Overdrafts</t>
  </si>
  <si>
    <t xml:space="preserve"> Retirement benefit obligations</t>
  </si>
  <si>
    <t xml:space="preserve"> Other Liabilities</t>
  </si>
  <si>
    <t xml:space="preserve"> Total Liabilities</t>
  </si>
  <si>
    <t xml:space="preserve"> TOTAL EQUITIES AND LIABILITIES</t>
  </si>
  <si>
    <t>Note :Data exclude one General Insurer and one Long Term Insurer</t>
  </si>
  <si>
    <t>Table 7.1- Main National Accounts aggregates, 2016 - 2019</t>
  </si>
  <si>
    <t>Unit</t>
  </si>
  <si>
    <r>
      <t>2018</t>
    </r>
    <r>
      <rPr>
        <b/>
        <vertAlign val="superscript"/>
        <sz val="10"/>
        <rFont val="Arial"/>
        <family val="2"/>
      </rPr>
      <t xml:space="preserve"> 1</t>
    </r>
  </si>
  <si>
    <r>
      <t xml:space="preserve">2019 </t>
    </r>
    <r>
      <rPr>
        <b/>
        <vertAlign val="superscript"/>
        <sz val="10"/>
        <rFont val="Arial"/>
        <family val="2"/>
      </rPr>
      <t>2</t>
    </r>
  </si>
  <si>
    <t xml:space="preserve"> 1. Gross Value Added (GVA) at current basic prices</t>
  </si>
  <si>
    <t>R M</t>
  </si>
  <si>
    <r>
      <t xml:space="preserve"> 2. Taxes on products (net of subsidies) </t>
    </r>
    <r>
      <rPr>
        <b/>
        <vertAlign val="superscript"/>
        <sz val="10"/>
        <rFont val="Arial"/>
        <family val="2"/>
      </rPr>
      <t>3</t>
    </r>
  </si>
  <si>
    <t xml:space="preserve"> 3. Gross Domestic Product (GDP) at current market prices</t>
  </si>
  <si>
    <t xml:space="preserve"> 4. Gross National Income (GNI) at current market prices</t>
  </si>
  <si>
    <t xml:space="preserve">    Excl. net primary income of GBC from abroad</t>
  </si>
  <si>
    <t xml:space="preserve">    Incl. net primary income of GBC from abroad</t>
  </si>
  <si>
    <t xml:space="preserve"> 5. Gross National Disposable Income (GNDI)</t>
  </si>
  <si>
    <t xml:space="preserve">    Excl. net primary income &amp; transfer of GBC from abroad</t>
  </si>
  <si>
    <t xml:space="preserve">    Incl. net primary income &amp; transfer of GBC from abroad</t>
  </si>
  <si>
    <t xml:space="preserve"> 6. Per capita GDP at current market prices</t>
  </si>
  <si>
    <t>R</t>
  </si>
  <si>
    <t xml:space="preserve"> 7. Per capita GNI at current market prices</t>
  </si>
  <si>
    <t xml:space="preserve">R </t>
  </si>
  <si>
    <t xml:space="preserve"> 8. Compensation of employees</t>
  </si>
  <si>
    <t xml:space="preserve"> 9. Final consumption expenditure</t>
  </si>
  <si>
    <t xml:space="preserve">                       Households</t>
  </si>
  <si>
    <t xml:space="preserve">                       General Government</t>
  </si>
  <si>
    <t>10. Gross Fixed Capital Formation (GFCF)</t>
  </si>
  <si>
    <t xml:space="preserve">                      Private sector</t>
  </si>
  <si>
    <t xml:space="preserve">                      Public sector</t>
  </si>
  <si>
    <t>11. Gross Domestic Saving (GDS)</t>
  </si>
  <si>
    <t>12. Gross National Saving (GNS)</t>
  </si>
  <si>
    <t>13. Net exports of goods &amp; services</t>
  </si>
  <si>
    <t xml:space="preserve">          Exports of goods &amp; services</t>
  </si>
  <si>
    <t xml:space="preserve">          Imports of goods &amp; services</t>
  </si>
  <si>
    <r>
      <rPr>
        <b/>
        <i/>
        <vertAlign val="superscript"/>
        <sz val="8"/>
        <rFont val="Arial"/>
        <family val="2"/>
      </rPr>
      <t xml:space="preserve">1 </t>
    </r>
    <r>
      <rPr>
        <b/>
        <i/>
        <sz val="8"/>
        <rFont val="Arial"/>
        <family val="2"/>
      </rPr>
      <t xml:space="preserve">/Revised     </t>
    </r>
    <r>
      <rPr>
        <b/>
        <i/>
        <vertAlign val="superscript"/>
        <sz val="8"/>
        <rFont val="Arial"/>
        <family val="2"/>
      </rPr>
      <t/>
    </r>
  </si>
  <si>
    <r>
      <rPr>
        <b/>
        <i/>
        <vertAlign val="superscript"/>
        <sz val="8"/>
        <rFont val="Arial"/>
        <family val="2"/>
      </rPr>
      <t>2</t>
    </r>
    <r>
      <rPr>
        <b/>
        <i/>
        <sz val="8"/>
        <rFont val="Arial"/>
        <family val="2"/>
      </rPr>
      <t xml:space="preserve"> /Provisional</t>
    </r>
  </si>
  <si>
    <r>
      <rPr>
        <b/>
        <i/>
        <vertAlign val="superscript"/>
        <sz val="8"/>
        <rFont val="Arial"/>
        <family val="2"/>
      </rPr>
      <t>3</t>
    </r>
    <r>
      <rPr>
        <b/>
        <i/>
        <sz val="8"/>
        <rFont val="Arial"/>
        <family val="2"/>
      </rPr>
      <t xml:space="preserve"> /Source: Ministry of Finance, Economic Planning and Development </t>
    </r>
  </si>
  <si>
    <t>GBC refers to Global Business Companies</t>
  </si>
  <si>
    <t>Table 7.2 - Growth rates and ratios, 2016 - 2019</t>
  </si>
  <si>
    <t>(%)</t>
  </si>
  <si>
    <t xml:space="preserve"> 1.  Annual real growth rate of:</t>
  </si>
  <si>
    <t xml:space="preserve">       (i) Gross Value Added (GVA) at basic prices</t>
  </si>
  <si>
    <t xml:space="preserve">                      exclusive of sugar</t>
  </si>
  <si>
    <t xml:space="preserve">       (ii) Gross Domestic Product (GDP) at market prices</t>
  </si>
  <si>
    <t xml:space="preserve">       (iii) Final consumption expenditure </t>
  </si>
  <si>
    <t xml:space="preserve">                      Households</t>
  </si>
  <si>
    <t xml:space="preserve">                     General Government</t>
  </si>
  <si>
    <t xml:space="preserve">        (iv) Gross Fixed Capital Formation (GFCF)</t>
  </si>
  <si>
    <t xml:space="preserve">                      exclusive of aircraft and marine vessel</t>
  </si>
  <si>
    <t xml:space="preserve">        (v) Private sector investment </t>
  </si>
  <si>
    <t xml:space="preserve">        (vi) Public sector investment </t>
  </si>
  <si>
    <t xml:space="preserve"> 2.  Ratios</t>
  </si>
  <si>
    <t xml:space="preserve">        (i) Compensation of employees as a % of GVA at basic prices</t>
  </si>
  <si>
    <t xml:space="preserve">       (ii) Final consumption expenditure as a % of GDP at market prices</t>
  </si>
  <si>
    <t xml:space="preserve">       (iii) Investment (GFCF) as a % of GDP at market prices</t>
  </si>
  <si>
    <t xml:space="preserve">       (iv) Private sector investment as a % of GDP at market prices</t>
  </si>
  <si>
    <t xml:space="preserve">        (v) Public sector investment as a % of GDP at market prices</t>
  </si>
  <si>
    <t xml:space="preserve">        (vi) Private sector investment as a % of GFCF</t>
  </si>
  <si>
    <t xml:space="preserve">                       exclusive of aircraft and marine vessel</t>
  </si>
  <si>
    <t xml:space="preserve">        (vii) Public sector investment as a % of GFCF</t>
  </si>
  <si>
    <t xml:space="preserve">       (viii) Gross Domestic Saving (GDS) as a % of GDP at market prices</t>
  </si>
  <si>
    <t xml:space="preserve">       (ix) Gross National Saving (GNS) as a % of GNDI</t>
  </si>
  <si>
    <t xml:space="preserve">       (x) Net exports of goods &amp; services as a % of GDP at market prices</t>
  </si>
  <si>
    <r>
      <rPr>
        <b/>
        <i/>
        <vertAlign val="superscript"/>
        <sz val="8"/>
        <rFont val="Arial"/>
        <family val="2"/>
      </rPr>
      <t>1</t>
    </r>
    <r>
      <rPr>
        <b/>
        <i/>
        <sz val="8"/>
        <rFont val="Arial"/>
        <family val="2"/>
      </rPr>
      <t xml:space="preserve"> /Revised     </t>
    </r>
    <r>
      <rPr>
        <b/>
        <i/>
        <vertAlign val="superscript"/>
        <sz val="8"/>
        <rFont val="Arial"/>
        <family val="2"/>
      </rPr>
      <t>2</t>
    </r>
    <r>
      <rPr>
        <b/>
        <i/>
        <sz val="8"/>
        <rFont val="Arial"/>
        <family val="2"/>
      </rPr>
      <t>/Provisional</t>
    </r>
  </si>
  <si>
    <t>Table 7.3 - Gross Value Added by industry group at current basic prices, 2016 - 2019</t>
  </si>
  <si>
    <t>(R Million)</t>
  </si>
  <si>
    <r>
      <t xml:space="preserve">2018 </t>
    </r>
    <r>
      <rPr>
        <b/>
        <vertAlign val="superscript"/>
        <sz val="9"/>
        <rFont val="Arial"/>
        <family val="2"/>
      </rPr>
      <t>1</t>
    </r>
  </si>
  <si>
    <r>
      <t xml:space="preserve">2019 </t>
    </r>
    <r>
      <rPr>
        <b/>
        <vertAlign val="superscript"/>
        <sz val="9"/>
        <rFont val="Arial"/>
        <family val="2"/>
      </rPr>
      <t>2</t>
    </r>
  </si>
  <si>
    <t xml:space="preserve">   Agriculture, forestry and fishing</t>
  </si>
  <si>
    <t xml:space="preserve">         Sugarcane</t>
  </si>
  <si>
    <t xml:space="preserve">         Other</t>
  </si>
  <si>
    <t xml:space="preserve">   Mining and quarrying</t>
  </si>
  <si>
    <t xml:space="preserve">   Manufacturing</t>
  </si>
  <si>
    <t xml:space="preserve">        Sugar</t>
  </si>
  <si>
    <t xml:space="preserve">        Food (excluding sugar)</t>
  </si>
  <si>
    <t xml:space="preserve">        Textile</t>
  </si>
  <si>
    <t xml:space="preserve">        Other</t>
  </si>
  <si>
    <t xml:space="preserve">   Electricity, gas, steam and air conditioning supply  </t>
  </si>
  <si>
    <t xml:space="preserve">  Water supply; sewerage, waste management and remediation activities</t>
  </si>
  <si>
    <t xml:space="preserve">   Construction</t>
  </si>
  <si>
    <t xml:space="preserve">   Wholesale &amp; retail trade; repair of motor vehicles and motorcycles</t>
  </si>
  <si>
    <t xml:space="preserve">          of which: Wholesale and retail trade                       </t>
  </si>
  <si>
    <t xml:space="preserve">  Transportation and storage </t>
  </si>
  <si>
    <t xml:space="preserve">  Accommodation and food service activities </t>
  </si>
  <si>
    <t xml:space="preserve">  Information and communication</t>
  </si>
  <si>
    <t xml:space="preserve">  Financial and insurance activities</t>
  </si>
  <si>
    <t xml:space="preserve">        Monetary intermediation</t>
  </si>
  <si>
    <t xml:space="preserve">        Financial leasing and other credit granting</t>
  </si>
  <si>
    <t xml:space="preserve">        Insurance, reinsurance and pension</t>
  </si>
  <si>
    <t xml:space="preserve">        Other </t>
  </si>
  <si>
    <t xml:space="preserve">  Real estate activities</t>
  </si>
  <si>
    <t xml:space="preserve">        of which: Owner occupied dwellings </t>
  </si>
  <si>
    <t xml:space="preserve">  Professional, scientific and technical activities                                                   </t>
  </si>
  <si>
    <t xml:space="preserve">  Administrative and support service activities</t>
  </si>
  <si>
    <t xml:space="preserve">  Public administration and defence; compulsory social security                                                    </t>
  </si>
  <si>
    <t xml:space="preserve">  Education</t>
  </si>
  <si>
    <t xml:space="preserve">  Human health and social work activities</t>
  </si>
  <si>
    <t xml:space="preserve">  Arts, entertainment and recreation</t>
  </si>
  <si>
    <t xml:space="preserve">  Other service activities</t>
  </si>
  <si>
    <t xml:space="preserve">  Gross Value Added (GVA) at current basic prices</t>
  </si>
  <si>
    <r>
      <t xml:space="preserve">  Taxes on products (net of subsidies) </t>
    </r>
    <r>
      <rPr>
        <b/>
        <vertAlign val="superscript"/>
        <sz val="9"/>
        <rFont val="Arial"/>
        <family val="2"/>
      </rPr>
      <t>3</t>
    </r>
  </si>
  <si>
    <t xml:space="preserve">  Gross Domestic Product (GDP) at current market  prices</t>
  </si>
  <si>
    <t xml:space="preserve">  Export oriented enterprises </t>
  </si>
  <si>
    <t xml:space="preserve">  Seafood </t>
  </si>
  <si>
    <t xml:space="preserve">  Freeport </t>
  </si>
  <si>
    <t xml:space="preserve">  Tourism </t>
  </si>
  <si>
    <t xml:space="preserve">  ICT </t>
  </si>
  <si>
    <t xml:space="preserve">  Global business </t>
  </si>
  <si>
    <t>Table 7.4 - Gross Value Added by industry group at current basic prices for General Government, 2016 - 2019</t>
  </si>
  <si>
    <r>
      <t xml:space="preserve">2018 </t>
    </r>
    <r>
      <rPr>
        <b/>
        <vertAlign val="superscript"/>
        <sz val="9"/>
        <rFont val="Times New Roman"/>
        <family val="1"/>
      </rPr>
      <t>1</t>
    </r>
  </si>
  <si>
    <r>
      <t xml:space="preserve">2019 </t>
    </r>
    <r>
      <rPr>
        <b/>
        <vertAlign val="superscript"/>
        <sz val="9"/>
        <rFont val="Times New Roman"/>
        <family val="1"/>
      </rPr>
      <t>2</t>
    </r>
  </si>
  <si>
    <t xml:space="preserve">  Agriculture, forestry and fishing</t>
  </si>
  <si>
    <t xml:space="preserve">  Manufacturing</t>
  </si>
  <si>
    <t xml:space="preserve">  Construction</t>
  </si>
  <si>
    <r>
      <t xml:space="preserve">  Public administration and defence; compulsory social security</t>
    </r>
    <r>
      <rPr>
        <b/>
        <vertAlign val="superscript"/>
        <sz val="9"/>
        <rFont val="Times New Roman"/>
        <family val="1"/>
      </rPr>
      <t xml:space="preserve"> </t>
    </r>
  </si>
  <si>
    <t xml:space="preserve">  General Government</t>
  </si>
  <si>
    <t>Table7.5 - Gross Value Added at basic prices -sectoral real growth rates (% over previous year), 2016 - 2019</t>
  </si>
  <si>
    <t xml:space="preserve">  Mining and quarrying</t>
  </si>
  <si>
    <t xml:space="preserve">        Food excl. Sugar</t>
  </si>
  <si>
    <t xml:space="preserve">        Textiles</t>
  </si>
  <si>
    <t xml:space="preserve">  Electricity, gas, steam and  air conditioning supply</t>
  </si>
  <si>
    <t xml:space="preserve">  Water supply, sewerage, waste management and remediation activities</t>
  </si>
  <si>
    <t xml:space="preserve">  Wholesale &amp; retail trade; repair of motor vehicles and motorcycles</t>
  </si>
  <si>
    <t xml:space="preserve">         of which Wholesale and retail trade</t>
  </si>
  <si>
    <t xml:space="preserve">  Accommodation and food service activities</t>
  </si>
  <si>
    <t xml:space="preserve">        Insurance, reinsurance and pension funding</t>
  </si>
  <si>
    <t xml:space="preserve">        of which Owner occupied dwellings</t>
  </si>
  <si>
    <t xml:space="preserve">  Professional, scientific and technical activities</t>
  </si>
  <si>
    <t xml:space="preserve">  Administrative and support service activities                                                  </t>
  </si>
  <si>
    <t xml:space="preserve">  Gross Value Added (GVA) at basic prices</t>
  </si>
  <si>
    <t xml:space="preserve">  Gross Value Added (GVA) at basic prices excluding sugar</t>
  </si>
  <si>
    <t xml:space="preserve">  Taxes on products (net of subsidies)</t>
  </si>
  <si>
    <t xml:space="preserve">  Gross Domestic Product (GDP) at market prices</t>
  </si>
  <si>
    <t>* figures have been revised in light of CEA2002</t>
  </si>
  <si>
    <t xml:space="preserve">  Export oriented enterprises</t>
  </si>
  <si>
    <t>Table 7.6 - Gross Value Added - sectoral deflators (% over previous year), 2016 - 2019</t>
  </si>
  <si>
    <r>
      <t>2018</t>
    </r>
    <r>
      <rPr>
        <b/>
        <vertAlign val="superscript"/>
        <sz val="10"/>
        <rFont val="Times New Roman"/>
        <family val="1"/>
      </rPr>
      <t xml:space="preserve"> 1</t>
    </r>
  </si>
  <si>
    <r>
      <t>2019</t>
    </r>
    <r>
      <rPr>
        <b/>
        <vertAlign val="superscript"/>
        <sz val="10"/>
        <rFont val="Times New Roman"/>
        <family val="1"/>
      </rPr>
      <t xml:space="preserve"> 2</t>
    </r>
  </si>
  <si>
    <t xml:space="preserve"> Taxes on products (net of subsidies)</t>
  </si>
  <si>
    <t xml:space="preserve">  Gross Domestic Product (GDP) at market  prices</t>
  </si>
  <si>
    <t>Table 7.7 - Expenditure on Gross Domestic Product at current market prices, 2016 - 2019</t>
  </si>
  <si>
    <r>
      <t>2018</t>
    </r>
    <r>
      <rPr>
        <b/>
        <vertAlign val="superscript"/>
        <sz val="9"/>
        <rFont val="Times New Roman"/>
        <family val="1"/>
      </rPr>
      <t xml:space="preserve"> 1</t>
    </r>
  </si>
  <si>
    <r>
      <t>2019</t>
    </r>
    <r>
      <rPr>
        <b/>
        <vertAlign val="superscript"/>
        <sz val="9"/>
        <rFont val="Times New Roman"/>
        <family val="1"/>
      </rPr>
      <t xml:space="preserve"> 2</t>
    </r>
  </si>
  <si>
    <t>Final consumption expenditure</t>
  </si>
  <si>
    <t xml:space="preserve">     Households</t>
  </si>
  <si>
    <t xml:space="preserve">     General government</t>
  </si>
  <si>
    <t xml:space="preserve">                 Individual</t>
  </si>
  <si>
    <t xml:space="preserve">                Collective</t>
  </si>
  <si>
    <t>Gross fixed capital formation</t>
  </si>
  <si>
    <t xml:space="preserve">     Private sector</t>
  </si>
  <si>
    <t xml:space="preserve">     Public sector</t>
  </si>
  <si>
    <t xml:space="preserve">Change in inventories </t>
  </si>
  <si>
    <t>Exports of goods &amp; services</t>
  </si>
  <si>
    <t xml:space="preserve">     Goods ( f.o.b ) </t>
  </si>
  <si>
    <r>
      <t xml:space="preserve">     Services </t>
    </r>
    <r>
      <rPr>
        <vertAlign val="superscript"/>
        <sz val="9"/>
        <rFont val="Times New Roman"/>
        <family val="1"/>
      </rPr>
      <t>3</t>
    </r>
  </si>
  <si>
    <t>Less Imports of goods &amp; services</t>
  </si>
  <si>
    <t xml:space="preserve">     Goods ( f.o.b )</t>
  </si>
  <si>
    <t>of which aircraft &amp; marine vessel</t>
  </si>
  <si>
    <r>
      <t xml:space="preserve">     Services </t>
    </r>
    <r>
      <rPr>
        <vertAlign val="superscript"/>
        <sz val="9"/>
        <rFont val="Times New Roman"/>
        <family val="1"/>
      </rPr>
      <t>2</t>
    </r>
  </si>
  <si>
    <r>
      <t xml:space="preserve">Statistical discrepancies </t>
    </r>
    <r>
      <rPr>
        <vertAlign val="superscript"/>
        <sz val="9"/>
        <rFont val="Arial"/>
        <family val="2"/>
      </rPr>
      <t>4</t>
    </r>
  </si>
  <si>
    <t>Gross Domestic Product (GDP) at current market prices</t>
  </si>
  <si>
    <t>3/ "Exports and imports of services" from Bank of Mauritius (BOM), adjusted for "FISIM" by Statistics mauritius</t>
  </si>
  <si>
    <t>4/ Discrepancies between GDP estimated using the production and expenditure approach</t>
  </si>
  <si>
    <t>Table 7.8 - Expenditure on GDP at market prices - Growth rates (% over previous year), 2016 - 2019</t>
  </si>
  <si>
    <t xml:space="preserve">            Individual</t>
  </si>
  <si>
    <t xml:space="preserve">           Collective</t>
  </si>
  <si>
    <t xml:space="preserve">     Services</t>
  </si>
  <si>
    <t>Table 7.9 - National Disposable Income and its appropriation at current prices, 2016 - 2019</t>
  </si>
  <si>
    <t xml:space="preserve">  Compensation of employees</t>
  </si>
  <si>
    <t xml:space="preserve">               of which paid by General Government</t>
  </si>
  <si>
    <t xml:space="preserve"> Taxes (net of subsidies) on production and imports</t>
  </si>
  <si>
    <r>
      <t xml:space="preserve">               Taxes on products </t>
    </r>
    <r>
      <rPr>
        <vertAlign val="superscript"/>
        <sz val="10"/>
        <rFont val="Times New Roman"/>
        <family val="1"/>
      </rPr>
      <t>3</t>
    </r>
  </si>
  <si>
    <t xml:space="preserve">               Subsidies on products</t>
  </si>
  <si>
    <r>
      <t xml:space="preserve">               Other taxes on production </t>
    </r>
    <r>
      <rPr>
        <vertAlign val="superscript"/>
        <sz val="10"/>
        <rFont val="Times New Roman"/>
        <family val="1"/>
      </rPr>
      <t>4</t>
    </r>
  </si>
  <si>
    <t xml:space="preserve">  Gross operating surplus</t>
  </si>
  <si>
    <t xml:space="preserve">  Gross Domestic Product (GDP) at current market prices</t>
  </si>
  <si>
    <r>
      <t xml:space="preserve">  Net primary income from the rest of the world </t>
    </r>
    <r>
      <rPr>
        <b/>
        <vertAlign val="superscript"/>
        <sz val="10"/>
        <rFont val="Times New Roman"/>
        <family val="1"/>
      </rPr>
      <t>5,6</t>
    </r>
  </si>
  <si>
    <t>Excl GBC</t>
  </si>
  <si>
    <t>Incl GBC</t>
  </si>
  <si>
    <r>
      <t xml:space="preserve">  Net transfer from the rest of the world </t>
    </r>
    <r>
      <rPr>
        <b/>
        <vertAlign val="superscript"/>
        <sz val="10"/>
        <rFont val="Times New Roman"/>
        <family val="1"/>
      </rPr>
      <t>6</t>
    </r>
  </si>
  <si>
    <t xml:space="preserve">  Gross National Income at market prices (GNI)</t>
  </si>
  <si>
    <t>Excl. net primary income of GBC from abroad</t>
  </si>
  <si>
    <t>Incl. net primary income of GBC from abroad</t>
  </si>
  <si>
    <t xml:space="preserve">  Gross National Disposable Income (GNDI)</t>
  </si>
  <si>
    <t xml:space="preserve">  Final consumption expenditure</t>
  </si>
  <si>
    <t xml:space="preserve">  Gross Domestic Saving (GDS)</t>
  </si>
  <si>
    <t xml:space="preserve">  Gross  National Saving (GNS)</t>
  </si>
  <si>
    <t xml:space="preserve">  GDS as a % of GDP at current market prices</t>
  </si>
  <si>
    <t xml:space="preserve">  GNS as a % of GNDI</t>
  </si>
  <si>
    <t>3/  include excise duties, import duties and value added tax</t>
  </si>
  <si>
    <t>4/  include road tax, municipal rates, trading licences, etc.</t>
  </si>
  <si>
    <t>5/Source: Bank of Mauritius</t>
  </si>
  <si>
    <t>6/Net primary income from BOM, adjusted for "FISIM" by Statistics Mauritius</t>
  </si>
  <si>
    <t>GBC refers to Global Business companies</t>
  </si>
  <si>
    <t>Table 7.10 - Gross Fixed Capital Formation at current prices by type and use, 2016 - 2019</t>
  </si>
  <si>
    <r>
      <t>2019</t>
    </r>
    <r>
      <rPr>
        <b/>
        <vertAlign val="superscript"/>
        <sz val="8"/>
        <rFont val="Times New Roman"/>
        <family val="1"/>
      </rPr>
      <t xml:space="preserve"> 1</t>
    </r>
  </si>
  <si>
    <t xml:space="preserve">     I - By  type of capital goods</t>
  </si>
  <si>
    <t xml:space="preserve">    A.  Building &amp; construction work</t>
  </si>
  <si>
    <t xml:space="preserve">             Residential building</t>
  </si>
  <si>
    <t xml:space="preserve">             Non-residential building</t>
  </si>
  <si>
    <t xml:space="preserve">             Other construction work</t>
  </si>
  <si>
    <t xml:space="preserve">    B.  Machinery and equipment</t>
  </si>
  <si>
    <t xml:space="preserve">             Aircraft</t>
  </si>
  <si>
    <t xml:space="preserve">             Marine vessel</t>
  </si>
  <si>
    <t xml:space="preserve">             Passenger car</t>
  </si>
  <si>
    <t xml:space="preserve">             Other transport equipment</t>
  </si>
  <si>
    <t xml:space="preserve">             Other machinery and equipment</t>
  </si>
  <si>
    <t xml:space="preserve">              Gross  Fixed  Capital  Formation</t>
  </si>
  <si>
    <t xml:space="preserve">              GFCF (excluding aircraft &amp; marine vessel) </t>
  </si>
  <si>
    <t xml:space="preserve">     II - By  Industrial use</t>
  </si>
  <si>
    <t xml:space="preserve">  Water supply, sewerage, waste management and remediation</t>
  </si>
  <si>
    <t xml:space="preserve">      of which Wholesale and retail trade</t>
  </si>
  <si>
    <t xml:space="preserve">         of which Owner occupied dwellings</t>
  </si>
  <si>
    <t xml:space="preserve">  Public administration and defence;compulsory social security</t>
  </si>
  <si>
    <t xml:space="preserve"> Gross  Fixed Capital  Formation</t>
  </si>
  <si>
    <t xml:space="preserve"> GFCF as a % of GDP at current market prices</t>
  </si>
  <si>
    <r>
      <rPr>
        <b/>
        <i/>
        <vertAlign val="superscript"/>
        <sz val="8"/>
        <rFont val="Arial"/>
        <family val="2"/>
      </rPr>
      <t>1</t>
    </r>
    <r>
      <rPr>
        <b/>
        <i/>
        <sz val="8"/>
        <rFont val="Arial"/>
        <family val="2"/>
      </rPr>
      <t>/Provisional</t>
    </r>
  </si>
  <si>
    <t>Table 7.11 - Gross Fixed Capital Formation - Annual real growth rates (%)  by type and use, 2016 - 2019</t>
  </si>
  <si>
    <t xml:space="preserve">         Machinery and equipment(exc. aircraft &amp; marine vessel)</t>
  </si>
  <si>
    <t xml:space="preserve">             Other transport equipment(excluding aircraft &amp; marine vessel) </t>
  </si>
  <si>
    <t xml:space="preserve">                   Gross  Fixed  Capital  Formation</t>
  </si>
  <si>
    <t xml:space="preserve">                   GFCF (excluding aircraft &amp; marine vessel) </t>
  </si>
  <si>
    <t xml:space="preserve">  Wholesale &amp; retail trade; repair of motor vehicles, motorcycles</t>
  </si>
  <si>
    <t xml:space="preserve">         Wholesale and retail trade</t>
  </si>
  <si>
    <t xml:space="preserve">  Financial intermediation</t>
  </si>
  <si>
    <t xml:space="preserve">  Real estate , renting and business activities </t>
  </si>
  <si>
    <t xml:space="preserve">         Owner occupied dwellings</t>
  </si>
  <si>
    <r>
      <t xml:space="preserve">  </t>
    </r>
    <r>
      <rPr>
        <b/>
        <i/>
        <vertAlign val="superscript"/>
        <sz val="8"/>
        <rFont val="Arial"/>
        <family val="2"/>
      </rPr>
      <t>1</t>
    </r>
    <r>
      <rPr>
        <b/>
        <i/>
        <sz val="8"/>
        <rFont val="Arial"/>
        <family val="2"/>
      </rPr>
      <t>/Provisional</t>
    </r>
  </si>
  <si>
    <t xml:space="preserve"> Table 7.12 - Gross Fixed Capital Formation - Deflators (% over previous year), 2016 - 2019</t>
  </si>
  <si>
    <r>
      <t>2019</t>
    </r>
    <r>
      <rPr>
        <b/>
        <vertAlign val="superscript"/>
        <sz val="9"/>
        <rFont val="Times New Roman"/>
        <family val="1"/>
      </rPr>
      <t xml:space="preserve"> 1</t>
    </r>
  </si>
  <si>
    <t>By  type of capital goods</t>
  </si>
  <si>
    <t xml:space="preserve"> A.  Building &amp; construction work</t>
  </si>
  <si>
    <t xml:space="preserve">                  Residential building</t>
  </si>
  <si>
    <t xml:space="preserve">                  Non-residential building</t>
  </si>
  <si>
    <t xml:space="preserve">                  Other construction  work</t>
  </si>
  <si>
    <t xml:space="preserve"> B.  Machinery and equipment</t>
  </si>
  <si>
    <t xml:space="preserve">                   Passenger car</t>
  </si>
  <si>
    <t xml:space="preserve">                   Other transport equipment</t>
  </si>
  <si>
    <t xml:space="preserve">                   Other machinery and  equipment</t>
  </si>
  <si>
    <t>Gross  Fixed  Capital  Formation</t>
  </si>
  <si>
    <t>Table 7.13 - Gross Fixed Capital Formation by industrial use and sector, 2016 - 2019</t>
  </si>
  <si>
    <t>II- BY INDUSTRIAL USE</t>
  </si>
  <si>
    <r>
      <t>2018</t>
    </r>
    <r>
      <rPr>
        <b/>
        <vertAlign val="superscript"/>
        <sz val="9"/>
        <rFont val="Times New Roman"/>
        <family val="1"/>
      </rPr>
      <t xml:space="preserve"> </t>
    </r>
  </si>
  <si>
    <t>PUB</t>
  </si>
  <si>
    <t>PRIV</t>
  </si>
  <si>
    <t>TOT</t>
  </si>
  <si>
    <t>Agriculture, forestry and fishing</t>
  </si>
  <si>
    <t>Mining and quarrying</t>
  </si>
  <si>
    <t>Manufacturing</t>
  </si>
  <si>
    <t>Electricity, gas, steam and air conditioning supply</t>
  </si>
  <si>
    <t>Water supply; sewerage, waste management and remediation activities</t>
  </si>
  <si>
    <t>Construction</t>
  </si>
  <si>
    <t>Wholesale &amp; retail trade; repair of motor vehicles and motorcycles</t>
  </si>
  <si>
    <t>Transportation and storage</t>
  </si>
  <si>
    <t xml:space="preserve">Accommodation and food service activities </t>
  </si>
  <si>
    <t>Information and communication</t>
  </si>
  <si>
    <t>Financial and insurance activities</t>
  </si>
  <si>
    <t xml:space="preserve">Real estate activities </t>
  </si>
  <si>
    <t>Professional, scientific and technical  activities</t>
  </si>
  <si>
    <t>Administrative and support service activities</t>
  </si>
  <si>
    <t>Public administration and defence; compulsory social security</t>
  </si>
  <si>
    <t>Education</t>
  </si>
  <si>
    <t>Human health and social work activities</t>
  </si>
  <si>
    <t xml:space="preserve"> Arts, entertainment and recreation</t>
  </si>
  <si>
    <t>Other service activities</t>
  </si>
  <si>
    <t>GROSS FIXED CAPITAL FORMATION</t>
  </si>
  <si>
    <r>
      <rPr>
        <b/>
        <i/>
        <vertAlign val="superscript"/>
        <sz val="9"/>
        <rFont val="Arial"/>
        <family val="2"/>
      </rPr>
      <t>1</t>
    </r>
    <r>
      <rPr>
        <b/>
        <i/>
        <sz val="9"/>
        <rFont val="Arial"/>
        <family val="2"/>
      </rPr>
      <t>/Provisional</t>
    </r>
  </si>
  <si>
    <t>Credits (Exports)</t>
  </si>
  <si>
    <t>Debits (Imports)</t>
  </si>
  <si>
    <t>CURRENT ACCOUNT</t>
  </si>
  <si>
    <t>GOODS AND SERVICES</t>
  </si>
  <si>
    <t>GOODS</t>
  </si>
  <si>
    <t>General merchandise on a BOP basis</t>
  </si>
  <si>
    <t xml:space="preserve">o/w: Re-exports </t>
  </si>
  <si>
    <t>Nonmonetary gold</t>
  </si>
  <si>
    <t>SERVICES</t>
  </si>
  <si>
    <t>Maintenance and repair services n.i.e.</t>
  </si>
  <si>
    <t>Passenger</t>
  </si>
  <si>
    <t>Freight</t>
  </si>
  <si>
    <t>Other</t>
  </si>
  <si>
    <t>Postal and courier services</t>
  </si>
  <si>
    <t>Travel</t>
  </si>
  <si>
    <t>Business</t>
  </si>
  <si>
    <t>Personal</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Capital transfers</t>
  </si>
  <si>
    <t xml:space="preserve">Financial account Net lending (+) / net borrowing (–) </t>
  </si>
  <si>
    <t xml:space="preserve">Direct investment </t>
  </si>
  <si>
    <t xml:space="preserve">Equity and investment fund shares </t>
  </si>
  <si>
    <t>Debt instruments</t>
  </si>
  <si>
    <t xml:space="preserve">Portfolio investment </t>
  </si>
  <si>
    <t xml:space="preserve">Central bank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Other financial corporations</t>
  </si>
  <si>
    <t xml:space="preserve">Loans </t>
  </si>
  <si>
    <t>Credits and loans with the IMF</t>
  </si>
  <si>
    <t>Other short-term</t>
  </si>
  <si>
    <t>Other long-term</t>
  </si>
  <si>
    <t xml:space="preserve">Trade Credits and advances </t>
  </si>
  <si>
    <t xml:space="preserve">Other accounts receivable/payable—other </t>
  </si>
  <si>
    <t xml:space="preserve">Reserve assets </t>
  </si>
  <si>
    <t xml:space="preserve">Monetary gold </t>
  </si>
  <si>
    <t>Gold bullion</t>
  </si>
  <si>
    <t>Unallocated gold accounts</t>
  </si>
  <si>
    <t xml:space="preserve">Special drawing rights </t>
  </si>
  <si>
    <t xml:space="preserve">Reserve position in the IMF </t>
  </si>
  <si>
    <t xml:space="preserve">Other reserve assets </t>
  </si>
  <si>
    <t>Net errors and omissions</t>
  </si>
  <si>
    <t>Source: Bank of  Mauritius</t>
  </si>
  <si>
    <t>Net acquisition</t>
  </si>
  <si>
    <t xml:space="preserve">Net incurrence </t>
  </si>
  <si>
    <r>
      <t>Table 7.15 - Quarterly Gross value added by industry group at current basic prices, Q</t>
    </r>
    <r>
      <rPr>
        <b/>
        <vertAlign val="subscript"/>
        <sz val="10.5"/>
        <rFont val="Times New Roman"/>
        <family val="1"/>
      </rPr>
      <t>1</t>
    </r>
    <r>
      <rPr>
        <b/>
        <sz val="10.5"/>
        <rFont val="Times New Roman"/>
        <family val="1"/>
      </rPr>
      <t xml:space="preserve"> 2018 - Q</t>
    </r>
    <r>
      <rPr>
        <b/>
        <vertAlign val="subscript"/>
        <sz val="10.5"/>
        <rFont val="Times New Roman"/>
        <family val="1"/>
      </rPr>
      <t>1</t>
    </r>
    <r>
      <rPr>
        <b/>
        <sz val="10.5"/>
        <rFont val="Times New Roman"/>
        <family val="1"/>
      </rPr>
      <t xml:space="preserve"> 2020</t>
    </r>
  </si>
  <si>
    <t xml:space="preserve">   (R million)</t>
  </si>
  <si>
    <t>Year 
(Cumulated 4 quarters)</t>
  </si>
  <si>
    <r>
      <t xml:space="preserve">2019 </t>
    </r>
    <r>
      <rPr>
        <b/>
        <vertAlign val="superscript"/>
        <sz val="8.5"/>
        <rFont val="Times New Roman"/>
        <family val="1"/>
      </rPr>
      <t xml:space="preserve">1 </t>
    </r>
  </si>
  <si>
    <t>2018</t>
  </si>
  <si>
    <r>
      <t xml:space="preserve">2019 </t>
    </r>
    <r>
      <rPr>
        <b/>
        <vertAlign val="superscript"/>
        <sz val="8.5"/>
        <rFont val="Times New Roman"/>
        <family val="1"/>
      </rPr>
      <t>1</t>
    </r>
  </si>
  <si>
    <t>Q1</t>
  </si>
  <si>
    <t>Q2</t>
  </si>
  <si>
    <t>Q3</t>
  </si>
  <si>
    <t>Q4</t>
  </si>
  <si>
    <r>
      <t xml:space="preserve">Q1 </t>
    </r>
    <r>
      <rPr>
        <b/>
        <vertAlign val="superscript"/>
        <sz val="8.5"/>
        <rFont val="Times New Roman"/>
        <family val="1"/>
      </rPr>
      <t>2</t>
    </r>
    <r>
      <rPr>
        <sz val="11"/>
        <color indexed="8"/>
        <rFont val="Calibri"/>
        <family val="2"/>
      </rPr>
      <t/>
    </r>
  </si>
  <si>
    <t xml:space="preserve">       Sugarcane</t>
  </si>
  <si>
    <t xml:space="preserve">       Other</t>
  </si>
  <si>
    <t xml:space="preserve">       Sugar</t>
  </si>
  <si>
    <t xml:space="preserve">       Food (exc sugar)</t>
  </si>
  <si>
    <t xml:space="preserve">       Textile</t>
  </si>
  <si>
    <t>Electricity , gas, steam and air conditioning supply</t>
  </si>
  <si>
    <t xml:space="preserve">Wholesale &amp; retail trade; repair of motor vehicles and motorcycles   </t>
  </si>
  <si>
    <t xml:space="preserve">   of which wholesale and retail trade</t>
  </si>
  <si>
    <t>Accommodation and food service activities</t>
  </si>
  <si>
    <t xml:space="preserve">  Monetary intermediation </t>
  </si>
  <si>
    <t xml:space="preserve">  Financial leasing and other credit granting</t>
  </si>
  <si>
    <t xml:space="preserve">  Insurance, reinsurance and pension funding</t>
  </si>
  <si>
    <t xml:space="preserve">   Other </t>
  </si>
  <si>
    <t>Real estate activities</t>
  </si>
  <si>
    <t xml:space="preserve"> of which Owner occupied dwellings</t>
  </si>
  <si>
    <t>Professional, scientific and technical activities</t>
  </si>
  <si>
    <t xml:space="preserve">Public administration and defence: compulsory social security                                            </t>
  </si>
  <si>
    <t>Art , entertainment and recreation</t>
  </si>
  <si>
    <t>Gross Value Added (GVA) at basic prices</t>
  </si>
  <si>
    <r>
      <t xml:space="preserve">Taxes on products (net of subsidies) </t>
    </r>
    <r>
      <rPr>
        <b/>
        <vertAlign val="superscript"/>
        <sz val="8.5"/>
        <rFont val="Times New Roman"/>
        <family val="1"/>
      </rPr>
      <t>3</t>
    </r>
  </si>
  <si>
    <t>Gross Domestic Product at market  prices</t>
  </si>
  <si>
    <t xml:space="preserve"> Export Oriented Enterprises</t>
  </si>
  <si>
    <t>1/ revised estimates     2/ first estimates     3/ Source: Ministry of Finance, Economic Planning &amp; Development</t>
  </si>
  <si>
    <r>
      <t>Q1</t>
    </r>
    <r>
      <rPr>
        <b/>
        <vertAlign val="superscript"/>
        <sz val="8.5"/>
        <rFont val="Times New Roman"/>
        <family val="1"/>
      </rPr>
      <t>1</t>
    </r>
  </si>
  <si>
    <r>
      <t xml:space="preserve">Q2 </t>
    </r>
    <r>
      <rPr>
        <b/>
        <vertAlign val="superscript"/>
        <sz val="8.5"/>
        <rFont val="Times New Roman"/>
        <family val="1"/>
      </rPr>
      <t>1</t>
    </r>
  </si>
  <si>
    <r>
      <t xml:space="preserve">Q3 </t>
    </r>
    <r>
      <rPr>
        <b/>
        <vertAlign val="superscript"/>
        <sz val="8.5"/>
        <rFont val="Times New Roman"/>
        <family val="1"/>
      </rPr>
      <t>2</t>
    </r>
    <r>
      <rPr>
        <sz val="11"/>
        <color indexed="8"/>
        <rFont val="Calibri"/>
        <family val="2"/>
      </rPr>
      <t/>
    </r>
  </si>
  <si>
    <r>
      <t>Table 7.16 - Quarterly Gross Value Added-sectoral growth rates (% over corresponding period of previous year), Q</t>
    </r>
    <r>
      <rPr>
        <b/>
        <vertAlign val="subscript"/>
        <sz val="10"/>
        <rFont val="Times New Roman"/>
        <family val="1"/>
      </rPr>
      <t>1</t>
    </r>
    <r>
      <rPr>
        <b/>
        <sz val="10"/>
        <rFont val="Times New Roman"/>
        <family val="1"/>
      </rPr>
      <t xml:space="preserve"> 2018 - Q</t>
    </r>
    <r>
      <rPr>
        <b/>
        <vertAlign val="subscript"/>
        <sz val="10"/>
        <rFont val="Times New Roman"/>
        <family val="1"/>
      </rPr>
      <t xml:space="preserve">1 </t>
    </r>
    <r>
      <rPr>
        <b/>
        <sz val="10"/>
        <rFont val="Times New Roman"/>
        <family val="1"/>
      </rPr>
      <t>2020</t>
    </r>
  </si>
  <si>
    <t>Annual 
growth rate</t>
  </si>
  <si>
    <r>
      <t>Q1</t>
    </r>
    <r>
      <rPr>
        <b/>
        <vertAlign val="superscript"/>
        <sz val="8.5"/>
        <rFont val="Times New Roman"/>
        <family val="1"/>
      </rPr>
      <t>2</t>
    </r>
  </si>
  <si>
    <t xml:space="preserve">Wholesale &amp; retail trade; repair of motor vehicles and motorcycles
    </t>
  </si>
  <si>
    <t xml:space="preserve">  Financial leasing and other credit 
 granting</t>
  </si>
  <si>
    <t>Taxes on products (net of subsidies)</t>
  </si>
  <si>
    <t>1/ revised estimates     2/ first estimates</t>
  </si>
  <si>
    <r>
      <t>Table 7.17 - Quarterly expenditure on Gross Domestic Product at current market prices, Q</t>
    </r>
    <r>
      <rPr>
        <b/>
        <vertAlign val="subscript"/>
        <sz val="10.5"/>
        <rFont val="Times New Roman"/>
        <family val="1"/>
      </rPr>
      <t>1</t>
    </r>
    <r>
      <rPr>
        <b/>
        <sz val="10.5"/>
        <rFont val="Times New Roman"/>
        <family val="1"/>
      </rPr>
      <t xml:space="preserve"> 2018 - Q</t>
    </r>
    <r>
      <rPr>
        <b/>
        <vertAlign val="subscript"/>
        <sz val="10.5"/>
        <rFont val="Times New Roman"/>
        <family val="1"/>
      </rPr>
      <t>1</t>
    </r>
    <r>
      <rPr>
        <b/>
        <sz val="10.5"/>
        <rFont val="Times New Roman"/>
        <family val="1"/>
      </rPr>
      <t xml:space="preserve"> 2020</t>
    </r>
  </si>
  <si>
    <r>
      <t xml:space="preserve">Q1 </t>
    </r>
    <r>
      <rPr>
        <b/>
        <vertAlign val="superscript"/>
        <sz val="8.5"/>
        <rFont val="Times New Roman"/>
        <family val="1"/>
      </rPr>
      <t>2</t>
    </r>
  </si>
  <si>
    <t xml:space="preserve">   Households</t>
  </si>
  <si>
    <t xml:space="preserve">   General Government</t>
  </si>
  <si>
    <t>A. Building &amp; construction work</t>
  </si>
  <si>
    <t xml:space="preserve">      Residential building</t>
  </si>
  <si>
    <t xml:space="preserve">      Non residential building</t>
  </si>
  <si>
    <t xml:space="preserve">      Other construction work</t>
  </si>
  <si>
    <t>B. Machinery &amp; equipment</t>
  </si>
  <si>
    <t xml:space="preserve">      Passenger car</t>
  </si>
  <si>
    <t xml:space="preserve">      Other transport equipment</t>
  </si>
  <si>
    <t xml:space="preserve">      Other transport equipment
      (excluding aircraft &amp; marine vessel)</t>
  </si>
  <si>
    <t xml:space="preserve">      Other machinery and equipment</t>
  </si>
  <si>
    <t>Change in inventories</t>
  </si>
  <si>
    <t>Exports of goods and services</t>
  </si>
  <si>
    <t xml:space="preserve">   Goods (f.o.b)</t>
  </si>
  <si>
    <t xml:space="preserve">   Services</t>
  </si>
  <si>
    <t>Less Imports of goods and services</t>
  </si>
  <si>
    <t>Statistical discrepancies</t>
  </si>
  <si>
    <t>Gross Domestic Product at market prices</t>
  </si>
  <si>
    <r>
      <t>Table 7.18 - Expenditure on GDP at market prices - Growth rates (% over corresponding period of previous year), Q</t>
    </r>
    <r>
      <rPr>
        <b/>
        <vertAlign val="subscript"/>
        <sz val="9"/>
        <rFont val="Times New Roman"/>
        <family val="1"/>
      </rPr>
      <t xml:space="preserve">1 </t>
    </r>
    <r>
      <rPr>
        <b/>
        <sz val="9"/>
        <rFont val="Times New Roman"/>
        <family val="1"/>
      </rPr>
      <t>2018 - Q</t>
    </r>
    <r>
      <rPr>
        <b/>
        <vertAlign val="subscript"/>
        <sz val="9"/>
        <rFont val="Times New Roman"/>
        <family val="1"/>
      </rPr>
      <t xml:space="preserve">1 </t>
    </r>
    <r>
      <rPr>
        <b/>
        <sz val="9"/>
        <rFont val="Times New Roman"/>
        <family val="1"/>
      </rPr>
      <t>2020</t>
    </r>
  </si>
  <si>
    <t>Gross  fixed capital formation</t>
  </si>
  <si>
    <t>SECTION 8 - CONSUMER PRICE INDEX</t>
  </si>
  <si>
    <t>Table 8.1 - Consumer Price Index, 1963 - 1976 : Yearly Average</t>
  </si>
  <si>
    <t>(Base : January - June 1962 = 100)</t>
  </si>
  <si>
    <t>Urban</t>
  </si>
  <si>
    <t>Rural</t>
  </si>
  <si>
    <t>Whole Island</t>
  </si>
  <si>
    <t xml:space="preserve">   1963 (Average)</t>
  </si>
  <si>
    <t xml:space="preserve">   1964          ,,</t>
  </si>
  <si>
    <t xml:space="preserve">   1965          ,,</t>
  </si>
  <si>
    <t xml:space="preserve">   1966          ,,</t>
  </si>
  <si>
    <t xml:space="preserve">   1967          ,,</t>
  </si>
  <si>
    <t xml:space="preserve">   1968          ,,</t>
  </si>
  <si>
    <t xml:space="preserve">   1969          ,,</t>
  </si>
  <si>
    <t xml:space="preserve">   1970          ,,</t>
  </si>
  <si>
    <t xml:space="preserve">   1971          ,,</t>
  </si>
  <si>
    <t xml:space="preserve">   1972          ,,</t>
  </si>
  <si>
    <t xml:space="preserve">   1973          ,,</t>
  </si>
  <si>
    <t xml:space="preserve">   1974          ,,</t>
  </si>
  <si>
    <t xml:space="preserve">   1975          ,,</t>
  </si>
  <si>
    <t>1976 - (Average for Jan. - Jun.)</t>
  </si>
  <si>
    <t>Table 8.2 - Consumer Price Index, 1976 - 1996</t>
  </si>
  <si>
    <t>Base Jan - June 1976 =100</t>
  </si>
  <si>
    <t>Base Jan - June 1982 =100</t>
  </si>
  <si>
    <t>Base July 1986 - June 1987 = 100</t>
  </si>
  <si>
    <t>Base July 1991 - June 1992 = 100</t>
  </si>
  <si>
    <t>Yearly Average</t>
  </si>
  <si>
    <t>Table 8.3 - Monthly Consumer Price Index, July 1997 - June 2007</t>
  </si>
  <si>
    <t>Month</t>
  </si>
  <si>
    <t>Base: July 1996 - June 1997 = 100</t>
  </si>
  <si>
    <t xml:space="preserve">Base: July 2001 - 
June 2002 = 100
</t>
  </si>
  <si>
    <t>Yearly average</t>
  </si>
  <si>
    <t>Table 8.4 - Monthly Consumer Price Index, July 2007 - December 2019</t>
  </si>
  <si>
    <t>Base: July 2006-
June 2007 = 100</t>
  </si>
  <si>
    <t>Base: Jan - Dec 2012 = 100</t>
  </si>
  <si>
    <t>Base: Jan - Dec 2017 = 100</t>
  </si>
  <si>
    <t>Table 8.5 - Inflation rate (%), 1975 - 2019</t>
  </si>
  <si>
    <t>Calendar year</t>
  </si>
  <si>
    <t>Inflation rate</t>
  </si>
  <si>
    <t>1974 - 1975</t>
  </si>
  <si>
    <t>1975 - 1976</t>
  </si>
  <si>
    <t>1976 - 1977</t>
  </si>
  <si>
    <t>1977 - 1978</t>
  </si>
  <si>
    <t>1978 - 1979</t>
  </si>
  <si>
    <t>1979 - 1980</t>
  </si>
  <si>
    <t>1980 - 1981</t>
  </si>
  <si>
    <t>1981 - 1982</t>
  </si>
  <si>
    <t>1982 - 1983</t>
  </si>
  <si>
    <t>1983 - 1984</t>
  </si>
  <si>
    <t>1984 - 1985</t>
  </si>
  <si>
    <t>1985 - 1986</t>
  </si>
  <si>
    <t>1986 - 1987</t>
  </si>
  <si>
    <t>1987 - 1988</t>
  </si>
  <si>
    <t>1988 - 1989</t>
  </si>
  <si>
    <t>1989 -1990</t>
  </si>
  <si>
    <t>1990 - 1991</t>
  </si>
  <si>
    <t>1991 - 1992</t>
  </si>
  <si>
    <t>1992 - 1993</t>
  </si>
  <si>
    <t>1993 - 1994</t>
  </si>
  <si>
    <t>1994 - 1995</t>
  </si>
  <si>
    <t>1995 - 1996</t>
  </si>
  <si>
    <t>1996 - 1997</t>
  </si>
  <si>
    <t>1997 - 1998</t>
  </si>
  <si>
    <t>1998 - 1999</t>
  </si>
  <si>
    <t>1999 - 2000</t>
  </si>
  <si>
    <t>2000 - 2001</t>
  </si>
  <si>
    <t>2001 - 2002</t>
  </si>
  <si>
    <t>2002-2003</t>
  </si>
  <si>
    <t>2003-2004</t>
  </si>
  <si>
    <t>2004-2005</t>
  </si>
  <si>
    <t>2005-2006</t>
  </si>
  <si>
    <t>2006-2007</t>
  </si>
  <si>
    <t>2007-2008</t>
  </si>
  <si>
    <t>2008-2009</t>
  </si>
  <si>
    <t>2009-2010</t>
  </si>
  <si>
    <t>2010-2011</t>
  </si>
  <si>
    <t>2011-2012</t>
  </si>
  <si>
    <t>2012-2013</t>
  </si>
  <si>
    <t>2013 - 2014</t>
  </si>
  <si>
    <t>2014 - 2015</t>
  </si>
  <si>
    <t>2015 - 2016</t>
  </si>
  <si>
    <t>2016 - 2017</t>
  </si>
  <si>
    <t xml:space="preserve">2017 - 2018 </t>
  </si>
  <si>
    <t>2018 - 2019</t>
  </si>
  <si>
    <t>Table 8.6 - Monthly sub-indices by division of consumption expenditure, January - December 2019</t>
  </si>
  <si>
    <t>Base: January - December 2017 = 100</t>
  </si>
  <si>
    <t>Division</t>
  </si>
  <si>
    <t>Description</t>
  </si>
  <si>
    <t>Weight</t>
  </si>
  <si>
    <t>01</t>
  </si>
  <si>
    <t>Food and non-alcoholic beverages</t>
  </si>
  <si>
    <t>02</t>
  </si>
  <si>
    <t>Alcoholic beverages and tobacco</t>
  </si>
  <si>
    <t>03</t>
  </si>
  <si>
    <t>Clothing and footwear</t>
  </si>
  <si>
    <t>04</t>
  </si>
  <si>
    <t>Housing, water, electricity, gas and other fuels</t>
  </si>
  <si>
    <t>05</t>
  </si>
  <si>
    <t>Furnishings, household equipment and routine household maintenance</t>
  </si>
  <si>
    <t>06</t>
  </si>
  <si>
    <t>Health</t>
  </si>
  <si>
    <t>07</t>
  </si>
  <si>
    <t>08</t>
  </si>
  <si>
    <t>Communication</t>
  </si>
  <si>
    <t>09</t>
  </si>
  <si>
    <t>Recreation and culture</t>
  </si>
  <si>
    <t>10</t>
  </si>
  <si>
    <t>Restaurants and hotels</t>
  </si>
  <si>
    <t>Miscellaneous goods and services</t>
  </si>
  <si>
    <t>Table 8.7 - Internal purchasing power of the rupee, (1993 - 2019)</t>
  </si>
  <si>
    <t>EQUIVALENT PURCHASING POWER</t>
  </si>
  <si>
    <t>SECTION 9 - EXTERNAL TRADE</t>
  </si>
  <si>
    <t>Table 9.1 - Summary of External Trade, 2015 - 2019</t>
  </si>
  <si>
    <t>Value: Million Rupees</t>
  </si>
  <si>
    <r>
      <t xml:space="preserve">2018 </t>
    </r>
    <r>
      <rPr>
        <b/>
        <vertAlign val="superscript"/>
        <sz val="11"/>
        <rFont val="Times New Roman"/>
        <family val="1"/>
      </rPr>
      <t>1</t>
    </r>
  </si>
  <si>
    <r>
      <t xml:space="preserve">2019 </t>
    </r>
    <r>
      <rPr>
        <b/>
        <vertAlign val="superscript"/>
        <sz val="11"/>
        <rFont val="Times New Roman"/>
        <family val="1"/>
      </rPr>
      <t>2</t>
    </r>
  </si>
  <si>
    <r>
      <t>1</t>
    </r>
    <r>
      <rPr>
        <vertAlign val="superscript"/>
        <sz val="11"/>
        <rFont val="Times New Roman"/>
        <family val="1"/>
      </rPr>
      <t>st</t>
    </r>
    <r>
      <rPr>
        <sz val="11"/>
        <rFont val="Times New Roman"/>
        <family val="1"/>
      </rPr>
      <t xml:space="preserve"> Qr</t>
    </r>
  </si>
  <si>
    <r>
      <t>2</t>
    </r>
    <r>
      <rPr>
        <vertAlign val="superscript"/>
        <sz val="11"/>
        <rFont val="Times New Roman"/>
        <family val="1"/>
      </rPr>
      <t>nd</t>
    </r>
    <r>
      <rPr>
        <sz val="11"/>
        <rFont val="Times New Roman"/>
        <family val="1"/>
      </rPr>
      <t xml:space="preserve"> Qr</t>
    </r>
  </si>
  <si>
    <r>
      <t>3</t>
    </r>
    <r>
      <rPr>
        <vertAlign val="superscript"/>
        <sz val="11"/>
        <rFont val="Times New Roman"/>
        <family val="1"/>
      </rPr>
      <t>rd</t>
    </r>
    <r>
      <rPr>
        <sz val="11"/>
        <rFont val="Times New Roman"/>
        <family val="1"/>
      </rPr>
      <t xml:space="preserve"> Qr</t>
    </r>
  </si>
  <si>
    <r>
      <t>4</t>
    </r>
    <r>
      <rPr>
        <vertAlign val="superscript"/>
        <sz val="11"/>
        <rFont val="Times New Roman"/>
        <family val="1"/>
      </rPr>
      <t>th</t>
    </r>
    <r>
      <rPr>
        <sz val="11"/>
        <rFont val="Times New Roman"/>
        <family val="1"/>
      </rPr>
      <t xml:space="preserve"> Qr</t>
    </r>
  </si>
  <si>
    <t>Exports of goods</t>
  </si>
  <si>
    <t>Domestic exports</t>
  </si>
  <si>
    <t>Re-exports</t>
  </si>
  <si>
    <t>Ship's Stores and Bunkers</t>
  </si>
  <si>
    <t>A.</t>
  </si>
  <si>
    <t>Total Exports (f.o.b.)</t>
  </si>
  <si>
    <t>B.</t>
  </si>
  <si>
    <t>Total Imports (c.i.f.)</t>
  </si>
  <si>
    <t>Total Value of Trade (A+B)</t>
  </si>
  <si>
    <t>Balance of Visible Trade (A-B)</t>
  </si>
  <si>
    <r>
      <t>1</t>
    </r>
    <r>
      <rPr>
        <sz val="9"/>
        <rFont val="Times New Roman"/>
        <family val="1"/>
      </rPr>
      <t xml:space="preserve"> Revised          </t>
    </r>
    <r>
      <rPr>
        <vertAlign val="superscript"/>
        <sz val="9"/>
        <rFont val="Times New Roman"/>
        <family val="1"/>
      </rPr>
      <t>2</t>
    </r>
    <r>
      <rPr>
        <sz val="9"/>
        <rFont val="Times New Roman"/>
        <family val="1"/>
      </rPr>
      <t xml:space="preserve"> Provisional</t>
    </r>
  </si>
  <si>
    <t>Note: Data include transactions of the freeport</t>
  </si>
  <si>
    <t>Table 9.2 - Price indices of exports and imports and terms of trade,  2018 - 2019</t>
  </si>
  <si>
    <t>Price indices</t>
  </si>
  <si>
    <r>
      <t>Terms of trade</t>
    </r>
    <r>
      <rPr>
        <b/>
        <vertAlign val="superscript"/>
        <sz val="12"/>
        <rFont val="Times New Roman"/>
        <family val="1"/>
      </rPr>
      <t>1</t>
    </r>
  </si>
  <si>
    <t>Export</t>
  </si>
  <si>
    <t>Import</t>
  </si>
  <si>
    <t>Base year : 2013 = 100</t>
  </si>
  <si>
    <t>Qr 1</t>
  </si>
  <si>
    <t>Qr 2</t>
  </si>
  <si>
    <t>Qr 3</t>
  </si>
  <si>
    <t>Qr 4</t>
  </si>
  <si>
    <t xml:space="preserve">   of trade have moved in favour of Mauritius</t>
  </si>
  <si>
    <t>Note: The unit value indices are no longer computed and have been replaced by the</t>
  </si>
  <si>
    <t xml:space="preserve">          import and export price indices</t>
  </si>
  <si>
    <t>Table 9.3 - Annual % change in prices of imports by section, 2018 - 2019</t>
  </si>
  <si>
    <t>SITC</t>
  </si>
  <si>
    <t>Section</t>
  </si>
  <si>
    <t>Overall index</t>
  </si>
  <si>
    <t>+</t>
  </si>
  <si>
    <t>Food and live animals</t>
  </si>
  <si>
    <t>Beverages &amp; Tobacco</t>
  </si>
  <si>
    <t>Crude materials, inedible except fuels</t>
  </si>
  <si>
    <t>Mineral fuels, lubricants and related materials</t>
  </si>
  <si>
    <t>Animal and vegetable oils and fats</t>
  </si>
  <si>
    <t>Chemicals &amp; related products, n.e.s</t>
  </si>
  <si>
    <t>Manufactured goods classified chiefly by materials</t>
  </si>
  <si>
    <t>Machinery and transport equipment</t>
  </si>
  <si>
    <t>Miscellaneous manufactured articles</t>
  </si>
  <si>
    <t>Table 9.4 - Exports of goods by section, 2015 - 2019</t>
  </si>
  <si>
    <t>Value (f.o.b.): Million Rupees</t>
  </si>
  <si>
    <t>S.I.T.C.</t>
  </si>
  <si>
    <r>
      <t xml:space="preserve">   Exports</t>
    </r>
    <r>
      <rPr>
        <b/>
        <vertAlign val="superscript"/>
        <sz val="11"/>
        <rFont val="Times New Roman"/>
        <family val="1"/>
      </rPr>
      <t>3</t>
    </r>
  </si>
  <si>
    <t>Beverages and tobacco</t>
  </si>
  <si>
    <t>Crude materials, inedible</t>
  </si>
  <si>
    <t xml:space="preserve"> except fuels</t>
  </si>
  <si>
    <t>Mineral fuels, lubricants and</t>
  </si>
  <si>
    <t xml:space="preserve"> related materials</t>
  </si>
  <si>
    <t>Manufactured goods classified</t>
  </si>
  <si>
    <t xml:space="preserve"> chiefly by material</t>
  </si>
  <si>
    <t>Other commodities and transactions</t>
  </si>
  <si>
    <r>
      <t xml:space="preserve">1 </t>
    </r>
    <r>
      <rPr>
        <sz val="9"/>
        <rFont val="Times New Roman"/>
        <family val="1"/>
      </rPr>
      <t>Revised</t>
    </r>
  </si>
  <si>
    <r>
      <t>2</t>
    </r>
    <r>
      <rPr>
        <sz val="9"/>
        <rFont val="Times New Roman"/>
        <family val="1"/>
      </rPr>
      <t xml:space="preserve"> Provisional                </t>
    </r>
    <r>
      <rPr>
        <vertAlign val="superscript"/>
        <sz val="9"/>
        <rFont val="Times New Roman"/>
        <family val="1"/>
      </rPr>
      <t>3</t>
    </r>
    <r>
      <rPr>
        <sz val="9"/>
        <rFont val="Times New Roman"/>
        <family val="1"/>
      </rPr>
      <t xml:space="preserve"> Excludes ship's stores and bunkers</t>
    </r>
  </si>
  <si>
    <t>Table 9.5 - Domestic exports of main commodities by section, 2015 - 2019</t>
  </si>
  <si>
    <t>S.I.T.C section/description</t>
  </si>
  <si>
    <r>
      <t>2018</t>
    </r>
    <r>
      <rPr>
        <sz val="10"/>
        <rFont val="Times New Roman"/>
        <family val="1"/>
      </rPr>
      <t xml:space="preserve"> </t>
    </r>
    <r>
      <rPr>
        <vertAlign val="superscript"/>
        <sz val="10"/>
        <rFont val="Times New Roman"/>
        <family val="1"/>
      </rPr>
      <t>1</t>
    </r>
  </si>
  <si>
    <r>
      <t>2019</t>
    </r>
    <r>
      <rPr>
        <sz val="10"/>
        <rFont val="Times New Roman"/>
        <family val="1"/>
      </rPr>
      <t xml:space="preserve"> </t>
    </r>
    <r>
      <rPr>
        <vertAlign val="superscript"/>
        <sz val="10"/>
        <rFont val="Times New Roman"/>
        <family val="1"/>
      </rPr>
      <t>2</t>
    </r>
  </si>
  <si>
    <r>
      <t xml:space="preserve">2019 </t>
    </r>
    <r>
      <rPr>
        <vertAlign val="superscript"/>
        <sz val="10"/>
        <rFont val="Times New Roman"/>
        <family val="1"/>
      </rPr>
      <t>2</t>
    </r>
  </si>
  <si>
    <t>All sections</t>
  </si>
  <si>
    <t xml:space="preserve"> 0 - Food and live animals</t>
  </si>
  <si>
    <t xml:space="preserve">     of which:</t>
  </si>
  <si>
    <t xml:space="preserve">     Cane Sugar</t>
  </si>
  <si>
    <t xml:space="preserve">          Quantity : (Thousand tonne)</t>
  </si>
  <si>
    <t xml:space="preserve">          Value (f.o.b) : Million Rupees</t>
  </si>
  <si>
    <t xml:space="preserve"> 1 - Beverages and tobacco</t>
  </si>
  <si>
    <t xml:space="preserve"> 2 - Crude materials, inedible, except fuels </t>
  </si>
  <si>
    <t xml:space="preserve">      of which:</t>
  </si>
  <si>
    <t xml:space="preserve">    Cut flowers and foliage</t>
  </si>
  <si>
    <t xml:space="preserve">          Quantity : (Tonne)</t>
  </si>
  <si>
    <t xml:space="preserve"> 3 - Mineral fuels, lubricants and related materials</t>
  </si>
  <si>
    <t xml:space="preserve"> 4 - Animals and vegetable oils, fats &amp; waxes</t>
  </si>
  <si>
    <t xml:space="preserve"> 5 - Chemicals &amp; related products, n.e.s.</t>
  </si>
  <si>
    <t xml:space="preserve"> 6 - Manufactured goods classified chiefly  by material</t>
  </si>
  <si>
    <t xml:space="preserve"> 7 - Machinery and transport equipment</t>
  </si>
  <si>
    <t xml:space="preserve"> 8 - Miscellaneous manufactured articles</t>
  </si>
  <si>
    <t xml:space="preserve">     Articles of apparel &amp; clothing accessories</t>
  </si>
  <si>
    <t xml:space="preserve">  9 - Commodities &amp; transactions not elsewhere classified</t>
  </si>
  <si>
    <r>
      <rPr>
        <vertAlign val="superscript"/>
        <sz val="10"/>
        <rFont val="Times New Roman"/>
        <family val="1"/>
      </rPr>
      <t>1</t>
    </r>
    <r>
      <rPr>
        <sz val="10"/>
        <rFont val="Times New Roman"/>
        <family val="1"/>
      </rPr>
      <t xml:space="preserve"> Revised                                 </t>
    </r>
    <r>
      <rPr>
        <vertAlign val="superscript"/>
        <sz val="10"/>
        <rFont val="Times New Roman"/>
        <family val="1"/>
      </rPr>
      <t>2</t>
    </r>
    <r>
      <rPr>
        <sz val="10"/>
        <rFont val="Times New Roman"/>
        <family val="1"/>
      </rPr>
      <t xml:space="preserve"> Provisional</t>
    </r>
  </si>
  <si>
    <r>
      <t>Table 9.6 - Exports</t>
    </r>
    <r>
      <rPr>
        <b/>
        <vertAlign val="superscript"/>
        <sz val="11"/>
        <rFont val="Times New Roman"/>
        <family val="1"/>
      </rPr>
      <t>1</t>
    </r>
    <r>
      <rPr>
        <b/>
        <sz val="11"/>
        <rFont val="Times New Roman"/>
        <family val="1"/>
      </rPr>
      <t xml:space="preserve"> of goods by main countries of destination, 2015 - 2019</t>
    </r>
  </si>
  <si>
    <t>Country of destination</t>
  </si>
  <si>
    <r>
      <t xml:space="preserve">2018 </t>
    </r>
    <r>
      <rPr>
        <b/>
        <vertAlign val="superscript"/>
        <sz val="10"/>
        <rFont val="Times New Roman"/>
        <family val="1"/>
      </rPr>
      <t>2</t>
    </r>
  </si>
  <si>
    <r>
      <t xml:space="preserve">2019 </t>
    </r>
    <r>
      <rPr>
        <b/>
        <vertAlign val="superscript"/>
        <sz val="10"/>
        <rFont val="Times New Roman"/>
        <family val="1"/>
      </rPr>
      <t>3</t>
    </r>
  </si>
  <si>
    <t>Europe</t>
  </si>
  <si>
    <t>Austria</t>
  </si>
  <si>
    <t>Czech Republic</t>
  </si>
  <si>
    <t>Netherlands</t>
  </si>
  <si>
    <t>Portugal</t>
  </si>
  <si>
    <t>Spain</t>
  </si>
  <si>
    <t>Asia</t>
  </si>
  <si>
    <t>China</t>
  </si>
  <si>
    <r>
      <t>Hong Kong (S.A.R)</t>
    </r>
    <r>
      <rPr>
        <vertAlign val="superscript"/>
        <sz val="9"/>
        <rFont val="Times New Roman"/>
        <family val="1"/>
      </rPr>
      <t>4</t>
    </r>
  </si>
  <si>
    <t>Phillipines</t>
  </si>
  <si>
    <t>Thailand</t>
  </si>
  <si>
    <t>Africa</t>
  </si>
  <si>
    <t>Comoros Islands</t>
  </si>
  <si>
    <t>Ghana</t>
  </si>
  <si>
    <t>Madagascar</t>
  </si>
  <si>
    <t>Mayotte</t>
  </si>
  <si>
    <t>Mozambique</t>
  </si>
  <si>
    <t>Reunion</t>
  </si>
  <si>
    <t>South Africa, Republic of</t>
  </si>
  <si>
    <t>America</t>
  </si>
  <si>
    <t>U.S.A</t>
  </si>
  <si>
    <t>Panama</t>
  </si>
  <si>
    <t>Oceania</t>
  </si>
  <si>
    <t>Excludes ship's stores and bunkers</t>
  </si>
  <si>
    <r>
      <t>3</t>
    </r>
    <r>
      <rPr>
        <sz val="8"/>
        <rFont val="Times New Roman"/>
        <family val="1"/>
      </rPr>
      <t xml:space="preserve"> Provisional</t>
    </r>
  </si>
  <si>
    <r>
      <t>4</t>
    </r>
    <r>
      <rPr>
        <sz val="8"/>
        <rFont val="Times New Roman"/>
        <family val="1"/>
      </rPr>
      <t>Special Administrative Region of China</t>
    </r>
  </si>
  <si>
    <t>Table 9.7 - EOE exports by main section / commodity, 2015 - 2019</t>
  </si>
  <si>
    <t>SITC Section/Description</t>
  </si>
  <si>
    <r>
      <t xml:space="preserve">2018 </t>
    </r>
    <r>
      <rPr>
        <b/>
        <vertAlign val="superscript"/>
        <sz val="10.5"/>
        <rFont val="Times New Roman"/>
        <family val="1"/>
      </rPr>
      <t>1</t>
    </r>
  </si>
  <si>
    <r>
      <t xml:space="preserve">2019 </t>
    </r>
    <r>
      <rPr>
        <b/>
        <vertAlign val="superscript"/>
        <sz val="10.5"/>
        <rFont val="Times New Roman"/>
        <family val="1"/>
      </rPr>
      <t>2</t>
    </r>
  </si>
  <si>
    <t xml:space="preserve">1st Qr  </t>
  </si>
  <si>
    <t xml:space="preserve">2nd Qr  </t>
  </si>
  <si>
    <t xml:space="preserve">3rd Qr  </t>
  </si>
  <si>
    <t xml:space="preserve">4th Qr  </t>
  </si>
  <si>
    <t>Total EOE Exports</t>
  </si>
  <si>
    <t xml:space="preserve">     of  which :</t>
  </si>
  <si>
    <t>Live animals other than fish</t>
  </si>
  <si>
    <t>Fish &amp; fish preparations</t>
  </si>
  <si>
    <t>Cereals and cereal preparations</t>
  </si>
  <si>
    <t xml:space="preserve"> 2 - Crude materials, inedible, except fuels</t>
  </si>
  <si>
    <t xml:space="preserve"> 5 - Chemicals and related products, n.e.s</t>
  </si>
  <si>
    <t>Medicaments (including Veterinary medicaments)</t>
  </si>
  <si>
    <t xml:space="preserve"> 6 - Manufactured goods classified chiefly by material </t>
  </si>
  <si>
    <t xml:space="preserve">Paper, paperboard and articles </t>
  </si>
  <si>
    <t>Textile yarn, fabrics, made up articles</t>
  </si>
  <si>
    <t>Glass</t>
  </si>
  <si>
    <t>Pearls, precious  &amp; semi-precious stones</t>
  </si>
  <si>
    <t>Iron and steel</t>
  </si>
  <si>
    <t xml:space="preserve"> 7 - Machinery and transport equipment </t>
  </si>
  <si>
    <t xml:space="preserve"> 8 - Miscellaneous manufactured articles </t>
  </si>
  <si>
    <t>Travel goods, handbags and similar containers</t>
  </si>
  <si>
    <t>Articles of apparel and clothing</t>
  </si>
  <si>
    <t>Optical goods</t>
  </si>
  <si>
    <t>Watches and clocks</t>
  </si>
  <si>
    <t>Printed matter</t>
  </si>
  <si>
    <t>Articles, n.e.s. of plastics</t>
  </si>
  <si>
    <t>Toys, games and sporting goods</t>
  </si>
  <si>
    <t>Jewellery, goldsmiths &amp; silversmiths wares</t>
  </si>
  <si>
    <t>Other sections</t>
  </si>
  <si>
    <t>Table 9.8 - EOE  exports by main countries of destination, 2015 - 2019</t>
  </si>
  <si>
    <r>
      <t xml:space="preserve">2019 </t>
    </r>
    <r>
      <rPr>
        <b/>
        <vertAlign val="superscript"/>
        <sz val="10"/>
        <rFont val="Times New Roman"/>
        <family val="1"/>
      </rPr>
      <t>2</t>
    </r>
  </si>
  <si>
    <r>
      <t>Hong Kong (S.A.R)</t>
    </r>
    <r>
      <rPr>
        <vertAlign val="superscript"/>
        <sz val="10"/>
        <rFont val="Times New Roman"/>
        <family val="1"/>
      </rPr>
      <t>3</t>
    </r>
  </si>
  <si>
    <t>Sri Lanka</t>
  </si>
  <si>
    <t>Vietnam</t>
  </si>
  <si>
    <r>
      <t>1</t>
    </r>
    <r>
      <rPr>
        <sz val="8"/>
        <rFont val="Times New Roman"/>
        <family val="1"/>
      </rPr>
      <t xml:space="preserve"> Revised                  </t>
    </r>
    <r>
      <rPr>
        <vertAlign val="superscript"/>
        <sz val="8"/>
        <rFont val="Times New Roman"/>
        <family val="1"/>
      </rPr>
      <t>2</t>
    </r>
    <r>
      <rPr>
        <sz val="8"/>
        <rFont val="Times New Roman"/>
        <family val="1"/>
      </rPr>
      <t xml:space="preserve"> Provisional                   </t>
    </r>
    <r>
      <rPr>
        <vertAlign val="superscript"/>
        <sz val="8"/>
        <rFont val="Times New Roman"/>
        <family val="1"/>
      </rPr>
      <t>3</t>
    </r>
    <r>
      <rPr>
        <sz val="8"/>
        <rFont val="Times New Roman"/>
        <family val="1"/>
      </rPr>
      <t xml:space="preserve"> Special Administrative Region of China          </t>
    </r>
  </si>
  <si>
    <t>Table 9.9 - Total imports by section / main commodities, 2015 - 2019</t>
  </si>
  <si>
    <t>Value (c.i.f.): Million Rupees</t>
  </si>
  <si>
    <t xml:space="preserve"> Total imports</t>
  </si>
  <si>
    <t xml:space="preserve"> Food and live animals</t>
  </si>
  <si>
    <t>Meat and meat preparations</t>
  </si>
  <si>
    <t>Dairy products and bird's eggs</t>
  </si>
  <si>
    <t>Fish and fish preparations</t>
  </si>
  <si>
    <t>Wheat</t>
  </si>
  <si>
    <t>Rice</t>
  </si>
  <si>
    <t>Wheaten flour</t>
  </si>
  <si>
    <t>Cereal preparations</t>
  </si>
  <si>
    <t>Vegetables and fruits</t>
  </si>
  <si>
    <t xml:space="preserve"> Beverages and tobacco</t>
  </si>
  <si>
    <t>Beverages</t>
  </si>
  <si>
    <t>Tobacco &amp; tobacco manufactures</t>
  </si>
  <si>
    <t xml:space="preserve"> Crude materials, inedible, except fuel</t>
  </si>
  <si>
    <t>Cork and wood</t>
  </si>
  <si>
    <t>Textile fibres</t>
  </si>
  <si>
    <t xml:space="preserve"> Mineral fuels, lubricants, &amp; related products</t>
  </si>
  <si>
    <t>Refined petroleum products</t>
  </si>
  <si>
    <t>Gas, natural and manufactured</t>
  </si>
  <si>
    <t xml:space="preserve"> Animal &amp; vegetable oils and fats</t>
  </si>
  <si>
    <t>Fixed vegetables oils &amp; fats</t>
  </si>
  <si>
    <t xml:space="preserve"> Chemicals &amp; related products, n.e.s</t>
  </si>
  <si>
    <t>Dyeing &amp; tanning materials</t>
  </si>
  <si>
    <t>Medicinal &amp; pharmaceutical products</t>
  </si>
  <si>
    <t>Fertilisers</t>
  </si>
  <si>
    <t>Plastics in primary forms</t>
  </si>
  <si>
    <t>Plastics in non-primary forms</t>
  </si>
  <si>
    <t>Revised</t>
  </si>
  <si>
    <r>
      <rPr>
        <vertAlign val="superscript"/>
        <sz val="9"/>
        <rFont val="Times New Roman"/>
        <family val="1"/>
      </rPr>
      <t xml:space="preserve"> 2 </t>
    </r>
    <r>
      <rPr>
        <sz val="9"/>
        <rFont val="Times New Roman"/>
        <family val="1"/>
      </rPr>
      <t>Provisional</t>
    </r>
  </si>
  <si>
    <t>Table 9.9 (Cont'd) - Total imports by section / main commodities, 2015 - 2019</t>
  </si>
  <si>
    <t xml:space="preserve"> Manufactured goods classified chiefly by material</t>
  </si>
  <si>
    <t>Paper, paperboard &amp; articles thereof</t>
  </si>
  <si>
    <t>Textile yarn</t>
  </si>
  <si>
    <t>Cotton fabrics</t>
  </si>
  <si>
    <t>Other textile fabrics</t>
  </si>
  <si>
    <t>Cement</t>
  </si>
  <si>
    <t>Pearls, precious &amp; semi-precious stones</t>
  </si>
  <si>
    <t>Manufactures of metal, n.e.s.</t>
  </si>
  <si>
    <t xml:space="preserve"> Machinery &amp; transport equipment</t>
  </si>
  <si>
    <t>Power gen. mach. &amp; equipment</t>
  </si>
  <si>
    <t>Machinery spec. for particular industries</t>
  </si>
  <si>
    <t>Gen. industrial mach. equipment</t>
  </si>
  <si>
    <t>Office machines &amp; automated data processing machines</t>
  </si>
  <si>
    <t>Telecommunications &amp; sound recording &amp; reproducing app. &amp; equipment</t>
  </si>
  <si>
    <t>Electrical machinery, apparatus &amp; appliances n.e.s. &amp; electrical parts of household type</t>
  </si>
  <si>
    <t>Road vehicles</t>
  </si>
  <si>
    <t>Aircraft &amp; marine vessels &amp; parts</t>
  </si>
  <si>
    <t xml:space="preserve"> Miscellaneous manufactured articles</t>
  </si>
  <si>
    <t xml:space="preserve">Prefabricated buildings; sanitary plumbing, heating &amp; lighting fixtures &amp; fittings, n.e.s </t>
  </si>
  <si>
    <t>Articles of apparel and clothing accessories</t>
  </si>
  <si>
    <t>Footwear</t>
  </si>
  <si>
    <t xml:space="preserve">Professional, scientific &amp; controlling instruments &amp; apparatus, n.e.s  </t>
  </si>
  <si>
    <t>Watches and clocks and optical goods</t>
  </si>
  <si>
    <t xml:space="preserve">Printed matter  </t>
  </si>
  <si>
    <t xml:space="preserve">Articles n.e.s., of plastic  </t>
  </si>
  <si>
    <t xml:space="preserve">Jewellery, goldsmiths' &amp; silversmiths' wares, n.e.s </t>
  </si>
  <si>
    <t xml:space="preserve"> Commodities not elsewhere specified</t>
  </si>
  <si>
    <r>
      <t xml:space="preserve">                            </t>
    </r>
    <r>
      <rPr>
        <vertAlign val="superscript"/>
        <sz val="9"/>
        <rFont val="Times New Roman"/>
        <family val="1"/>
      </rPr>
      <t>2</t>
    </r>
    <r>
      <rPr>
        <sz val="9"/>
        <rFont val="Times New Roman"/>
        <family val="1"/>
      </rPr>
      <t xml:space="preserve"> Provisional</t>
    </r>
  </si>
  <si>
    <t>Table 9.10 - Imports of selected commodities, quantity, 2015 - 2019</t>
  </si>
  <si>
    <t>Quantity: Thousand Tonnes</t>
  </si>
  <si>
    <t>Commodity</t>
  </si>
  <si>
    <r>
      <t xml:space="preserve">2018 </t>
    </r>
    <r>
      <rPr>
        <b/>
        <vertAlign val="superscript"/>
        <sz val="10"/>
        <rFont val="CG Times"/>
        <family val="1"/>
      </rPr>
      <t>1</t>
    </r>
  </si>
  <si>
    <r>
      <t xml:space="preserve">2019 </t>
    </r>
    <r>
      <rPr>
        <b/>
        <vertAlign val="superscript"/>
        <sz val="10"/>
        <rFont val="CG Times"/>
        <family val="1"/>
      </rPr>
      <t>2</t>
    </r>
  </si>
  <si>
    <t>Meat &amp; meat preparations</t>
  </si>
  <si>
    <t>Dairy products &amp; birds eggs</t>
  </si>
  <si>
    <t>Fixed vegetable edible fats and oils, crude, refined or fractionated</t>
  </si>
  <si>
    <t xml:space="preserve">Fertilisers </t>
  </si>
  <si>
    <r>
      <rPr>
        <vertAlign val="superscript"/>
        <sz val="10"/>
        <rFont val="Times New Roman"/>
        <family val="1"/>
      </rPr>
      <t>1</t>
    </r>
    <r>
      <rPr>
        <sz val="10"/>
        <rFont val="Times New Roman"/>
        <family val="1"/>
      </rPr>
      <t xml:space="preserve"> Revised          </t>
    </r>
    <r>
      <rPr>
        <vertAlign val="superscript"/>
        <sz val="10"/>
        <rFont val="Times New Roman"/>
        <family val="1"/>
      </rPr>
      <t>2</t>
    </r>
    <r>
      <rPr>
        <sz val="10"/>
        <rFont val="Times New Roman"/>
        <family val="1"/>
      </rPr>
      <t xml:space="preserve"> Provisional</t>
    </r>
  </si>
  <si>
    <t>Table 9.11 - EOE  imports by main section / commodity, 2015 - 2019</t>
  </si>
  <si>
    <t>S.I.T.C</t>
  </si>
  <si>
    <t xml:space="preserve">     Description</t>
  </si>
  <si>
    <t xml:space="preserve">  EOE imports</t>
  </si>
  <si>
    <t xml:space="preserve"> Crude materials, inedible except fuels</t>
  </si>
  <si>
    <t xml:space="preserve"> - Cotton</t>
  </si>
  <si>
    <t xml:space="preserve"> - Synthetic fibres suitable for spinning</t>
  </si>
  <si>
    <t xml:space="preserve"> - Wool and other animal hair</t>
  </si>
  <si>
    <t xml:space="preserve"> Mineral fuels, lubricants &amp; related products</t>
  </si>
  <si>
    <t xml:space="preserve"> Chemicals &amp; related products</t>
  </si>
  <si>
    <t xml:space="preserve"> - Leather, leather manufactures, n.e.s.</t>
  </si>
  <si>
    <t xml:space="preserve"> - Textile yarn and fabrics</t>
  </si>
  <si>
    <t xml:space="preserve"> - Pearls and precious stones</t>
  </si>
  <si>
    <t xml:space="preserve"> Machinery and transport equipment</t>
  </si>
  <si>
    <t xml:space="preserve"> Miscellaneous manufactured goods</t>
  </si>
  <si>
    <t xml:space="preserve"> - Optical goods, watches &amp; clocks</t>
  </si>
  <si>
    <t xml:space="preserve"> - Jewellery, goldsmiths &amp; silversmiths wares</t>
  </si>
  <si>
    <t xml:space="preserve"> Other sections</t>
  </si>
  <si>
    <t>Table 9.12 - Total imports by main countries of origin, 2015 - 2019</t>
  </si>
  <si>
    <t>Country of origin</t>
  </si>
  <si>
    <t>Total imports</t>
  </si>
  <si>
    <t>Denmark</t>
  </si>
  <si>
    <t>Finland</t>
  </si>
  <si>
    <t>Hungary</t>
  </si>
  <si>
    <t>Ireland</t>
  </si>
  <si>
    <t>Israel</t>
  </si>
  <si>
    <t>Poland</t>
  </si>
  <si>
    <t>Russian Federation</t>
  </si>
  <si>
    <t>Sweden</t>
  </si>
  <si>
    <t>Turkey</t>
  </si>
  <si>
    <r>
      <t>Hong Kong (S.A.R)</t>
    </r>
    <r>
      <rPr>
        <vertAlign val="superscript"/>
        <sz val="9"/>
        <rFont val="Times New Roman"/>
        <family val="1"/>
      </rPr>
      <t>3</t>
    </r>
  </si>
  <si>
    <t>Indonesia</t>
  </si>
  <si>
    <t>Iran</t>
  </si>
  <si>
    <t>Korea, Republic of</t>
  </si>
  <si>
    <r>
      <rPr>
        <vertAlign val="superscript"/>
        <sz val="10"/>
        <rFont val="Times New Roman"/>
        <family val="1"/>
      </rPr>
      <t>1</t>
    </r>
    <r>
      <rPr>
        <sz val="10"/>
        <rFont val="Times New Roman"/>
        <family val="1"/>
      </rPr>
      <t xml:space="preserve"> Revised       </t>
    </r>
    <r>
      <rPr>
        <vertAlign val="superscript"/>
        <sz val="10"/>
        <rFont val="Times New Roman"/>
        <family val="1"/>
      </rPr>
      <t xml:space="preserve">2 </t>
    </r>
    <r>
      <rPr>
        <sz val="10"/>
        <rFont val="Times New Roman"/>
        <family val="1"/>
      </rPr>
      <t xml:space="preserve">Provisional        </t>
    </r>
    <r>
      <rPr>
        <vertAlign val="superscript"/>
        <sz val="10"/>
        <rFont val="Times New Roman"/>
        <family val="1"/>
      </rPr>
      <t>3</t>
    </r>
    <r>
      <rPr>
        <sz val="10"/>
        <rFont val="Times New Roman"/>
        <family val="1"/>
      </rPr>
      <t xml:space="preserve"> Special Administrative Region of China        </t>
    </r>
    <r>
      <rPr>
        <vertAlign val="superscript"/>
        <sz val="10"/>
        <rFont val="Times New Roman"/>
        <family val="1"/>
      </rPr>
      <t>4</t>
    </r>
    <r>
      <rPr>
        <sz val="10"/>
        <rFont val="Times New Roman"/>
        <family val="1"/>
      </rPr>
      <t xml:space="preserve"> Formerly Swaziland</t>
    </r>
  </si>
  <si>
    <t xml:space="preserve">                      Note: Data include transactions of the freeport</t>
  </si>
  <si>
    <t>Table 9.12 (cont'd) - Total imports by main countries of origin, 2015 - 2019</t>
  </si>
  <si>
    <t>Myanmar</t>
  </si>
  <si>
    <t>Philippines</t>
  </si>
  <si>
    <t>Saudi Arabia</t>
  </si>
  <si>
    <t>Viet Nam</t>
  </si>
  <si>
    <t>Cameroon</t>
  </si>
  <si>
    <t>Congo</t>
  </si>
  <si>
    <t>Egypt</t>
  </si>
  <si>
    <t>Malagasy Republic of</t>
  </si>
  <si>
    <t>Mali</t>
  </si>
  <si>
    <t>Morocco</t>
  </si>
  <si>
    <r>
      <t xml:space="preserve">Kingdom of Eswatini </t>
    </r>
    <r>
      <rPr>
        <vertAlign val="superscript"/>
        <sz val="8"/>
        <rFont val="Times New Roman"/>
        <family val="1"/>
      </rPr>
      <t>4</t>
    </r>
  </si>
  <si>
    <t>Argentina</t>
  </si>
  <si>
    <t>Brazil</t>
  </si>
  <si>
    <t xml:space="preserve">Chile </t>
  </si>
  <si>
    <t>Mexico</t>
  </si>
  <si>
    <t>United States of America</t>
  </si>
  <si>
    <t xml:space="preserve">                     Note: Data include transactions of the freeport</t>
  </si>
  <si>
    <t>Table 10.1 - Labour force, Employment and Unemployment, 16 years and over, 2012 - 2019</t>
  </si>
  <si>
    <t xml:space="preserve">   Thousands</t>
  </si>
  <si>
    <t>Labour force</t>
  </si>
  <si>
    <t>Employment (including foreign workers)</t>
  </si>
  <si>
    <t xml:space="preserve">Unemployment </t>
  </si>
  <si>
    <t>Mauritian</t>
  </si>
  <si>
    <t>Foreign workers</t>
  </si>
  <si>
    <r>
      <t xml:space="preserve">in large establishments </t>
    </r>
    <r>
      <rPr>
        <b/>
        <vertAlign val="superscript"/>
        <sz val="9"/>
        <rFont val="Times New Roman"/>
        <family val="1"/>
      </rPr>
      <t>1</t>
    </r>
  </si>
  <si>
    <t>outside large establishments</t>
  </si>
  <si>
    <r>
      <t>Rate</t>
    </r>
    <r>
      <rPr>
        <b/>
        <vertAlign val="superscript"/>
        <sz val="9"/>
        <rFont val="Times New Roman"/>
        <family val="1"/>
      </rPr>
      <t xml:space="preserve">2   </t>
    </r>
    <r>
      <rPr>
        <b/>
        <sz val="9"/>
        <rFont val="Times New Roman"/>
        <family val="1"/>
      </rPr>
      <t>(%)</t>
    </r>
  </si>
  <si>
    <t>2014</t>
  </si>
  <si>
    <t>2015</t>
  </si>
  <si>
    <t>2017</t>
  </si>
  <si>
    <t xml:space="preserve"> 2018 </t>
  </si>
  <si>
    <r>
      <t xml:space="preserve"> 2019 </t>
    </r>
    <r>
      <rPr>
        <vertAlign val="superscript"/>
        <sz val="11"/>
        <rFont val="Times New Roman"/>
        <family val="1"/>
      </rPr>
      <t>3</t>
    </r>
  </si>
  <si>
    <r>
      <rPr>
        <vertAlign val="superscript"/>
        <sz val="10"/>
        <rFont val="Times New Roman"/>
        <family val="1"/>
      </rPr>
      <t>1</t>
    </r>
    <r>
      <rPr>
        <sz val="10"/>
        <rFont val="Times New Roman"/>
        <family val="1"/>
      </rPr>
      <t xml:space="preserve"> Employing 10 or more persons</t>
    </r>
  </si>
  <si>
    <r>
      <rPr>
        <vertAlign val="superscript"/>
        <sz val="10"/>
        <rFont val="Times New Roman"/>
        <family val="1"/>
      </rPr>
      <t>2</t>
    </r>
    <r>
      <rPr>
        <sz val="10"/>
        <rFont val="Times New Roman"/>
        <family val="1"/>
      </rPr>
      <t xml:space="preserve"> Unemployment as a percentage of Mauritian labour force</t>
    </r>
  </si>
  <si>
    <r>
      <rPr>
        <vertAlign val="superscript"/>
        <sz val="10"/>
        <rFont val="Times New Roman"/>
        <family val="1"/>
      </rPr>
      <t>3</t>
    </r>
    <r>
      <rPr>
        <sz val="10"/>
        <rFont val="Times New Roman"/>
        <family val="1"/>
      </rPr>
      <t xml:space="preserve"> Provisional</t>
    </r>
  </si>
  <si>
    <t>Note: Revised estimates based on Population Census 2011</t>
  </si>
  <si>
    <r>
      <t>Table 10.2 - Employment</t>
    </r>
    <r>
      <rPr>
        <b/>
        <vertAlign val="superscript"/>
        <sz val="10"/>
        <rFont val="Times New Roman"/>
        <family val="1"/>
      </rPr>
      <t>1</t>
    </r>
    <r>
      <rPr>
        <b/>
        <sz val="10"/>
        <rFont val="Times New Roman"/>
        <family val="1"/>
      </rPr>
      <t xml:space="preserve"> in large establishments</t>
    </r>
    <r>
      <rPr>
        <b/>
        <vertAlign val="superscript"/>
        <sz val="10"/>
        <rFont val="Times New Roman"/>
        <family val="1"/>
      </rPr>
      <t>1</t>
    </r>
    <r>
      <rPr>
        <b/>
        <sz val="10"/>
        <rFont val="Times New Roman"/>
        <family val="1"/>
      </rPr>
      <t xml:space="preserve"> by major industrial group, March 2017 - March 2019</t>
    </r>
  </si>
  <si>
    <r>
      <t xml:space="preserve">March 2017 </t>
    </r>
    <r>
      <rPr>
        <b/>
        <vertAlign val="superscript"/>
        <sz val="10.5"/>
        <rFont val="Times New Roman"/>
        <family val="1"/>
      </rPr>
      <t>2</t>
    </r>
  </si>
  <si>
    <r>
      <t xml:space="preserve">March 2018 </t>
    </r>
    <r>
      <rPr>
        <b/>
        <vertAlign val="superscript"/>
        <sz val="10.5"/>
        <rFont val="Times New Roman"/>
        <family val="1"/>
      </rPr>
      <t>2</t>
    </r>
  </si>
  <si>
    <r>
      <t xml:space="preserve">March 2019 </t>
    </r>
    <r>
      <rPr>
        <b/>
        <vertAlign val="superscript"/>
        <sz val="10.5"/>
        <rFont val="Times New Roman"/>
        <family val="1"/>
      </rPr>
      <t>3</t>
    </r>
  </si>
  <si>
    <t>Industrial group</t>
  </si>
  <si>
    <t>Both</t>
  </si>
  <si>
    <t>Sexes</t>
  </si>
  <si>
    <t xml:space="preserve">       of which sugarcane</t>
  </si>
  <si>
    <t xml:space="preserve">       of which sugar</t>
  </si>
  <si>
    <t xml:space="preserve">                food (excluding sugar)</t>
  </si>
  <si>
    <t xml:space="preserve">                textiles &amp; Wearing Apparel </t>
  </si>
  <si>
    <t>Water supply, sewerage, waste management and remediation activities</t>
  </si>
  <si>
    <t>Wholesale and retail trade; repair of motor vehicles and motorcycles</t>
  </si>
  <si>
    <t xml:space="preserve">      of which wholesale and retail trade</t>
  </si>
  <si>
    <t xml:space="preserve">    of which monetary intermediation</t>
  </si>
  <si>
    <t xml:space="preserve">                financial leasing and other credit granting</t>
  </si>
  <si>
    <t xml:space="preserve">              insurance, reinsurance and pension funding</t>
  </si>
  <si>
    <t>Arts, entertainment and recreation</t>
  </si>
  <si>
    <t xml:space="preserve">        General Government</t>
  </si>
  <si>
    <r>
      <rPr>
        <vertAlign val="superscript"/>
        <sz val="9"/>
        <rFont val="Times New Roman"/>
        <family val="1"/>
      </rPr>
      <t>1</t>
    </r>
    <r>
      <rPr>
        <sz val="9"/>
        <rFont val="Times New Roman"/>
        <family val="1"/>
      </rPr>
      <t xml:space="preserve"> See notes in the beginning of Section 10 Paragraph 2</t>
    </r>
  </si>
  <si>
    <r>
      <rPr>
        <vertAlign val="superscript"/>
        <sz val="9"/>
        <rFont val="Times New Roman"/>
        <family val="1"/>
      </rPr>
      <t>2</t>
    </r>
    <r>
      <rPr>
        <sz val="9"/>
        <rFont val="Times New Roman"/>
        <family val="1"/>
      </rPr>
      <t xml:space="preserve"> Revised</t>
    </r>
  </si>
  <si>
    <r>
      <rPr>
        <vertAlign val="superscript"/>
        <sz val="9"/>
        <rFont val="Times New Roman"/>
        <family val="1"/>
      </rPr>
      <t>3</t>
    </r>
    <r>
      <rPr>
        <sz val="9"/>
        <rFont val="Times New Roman"/>
        <family val="1"/>
      </rPr>
      <t xml:space="preserve"> Provisional</t>
    </r>
  </si>
  <si>
    <r>
      <t>Table 10.3 - Employment in large establishments</t>
    </r>
    <r>
      <rPr>
        <b/>
        <vertAlign val="superscript"/>
        <sz val="10"/>
        <rFont val="Times New Roman"/>
        <family val="1"/>
      </rPr>
      <t>1</t>
    </r>
    <r>
      <rPr>
        <b/>
        <sz val="10"/>
        <rFont val="Times New Roman"/>
        <family val="1"/>
      </rPr>
      <t xml:space="preserve"> by sector, March 2017 - March 2019</t>
    </r>
  </si>
  <si>
    <t xml:space="preserve">       Sector</t>
  </si>
  <si>
    <r>
      <rPr>
        <b/>
        <sz val="9"/>
        <rFont val="Times New Roman"/>
        <family val="1"/>
      </rPr>
      <t>March 2017</t>
    </r>
    <r>
      <rPr>
        <b/>
        <vertAlign val="superscript"/>
        <sz val="9"/>
        <rFont val="Times New Roman"/>
        <family val="1"/>
      </rPr>
      <t xml:space="preserve"> 3</t>
    </r>
  </si>
  <si>
    <r>
      <t xml:space="preserve">March 2018 </t>
    </r>
    <r>
      <rPr>
        <b/>
        <vertAlign val="superscript"/>
        <sz val="9"/>
        <rFont val="Times New Roman"/>
        <family val="1"/>
      </rPr>
      <t>3</t>
    </r>
  </si>
  <si>
    <r>
      <t xml:space="preserve">March 2019 </t>
    </r>
    <r>
      <rPr>
        <b/>
        <vertAlign val="superscript"/>
        <sz val="9"/>
        <rFont val="Times New Roman"/>
        <family val="1"/>
      </rPr>
      <t>4</t>
    </r>
  </si>
  <si>
    <t>Public Sector</t>
  </si>
  <si>
    <r>
      <t>General Government</t>
    </r>
    <r>
      <rPr>
        <vertAlign val="superscript"/>
        <sz val="10"/>
        <rFont val="Times New Roman"/>
        <family val="1"/>
      </rPr>
      <t>2</t>
    </r>
  </si>
  <si>
    <t>Public Enterprises</t>
  </si>
  <si>
    <t>Private Sector</t>
  </si>
  <si>
    <t xml:space="preserve"> of which Export Oriented Enterprises</t>
  </si>
  <si>
    <t xml:space="preserve">Manufacturing </t>
  </si>
  <si>
    <t xml:space="preserve">    Textiles</t>
  </si>
  <si>
    <t xml:space="preserve">    Wearing apparel (except footwear)</t>
  </si>
  <si>
    <t xml:space="preserve">    Jewellery and related articles</t>
  </si>
  <si>
    <t xml:space="preserve">    Other manufacturing industries</t>
  </si>
  <si>
    <t xml:space="preserve">    Non-manufacturing </t>
  </si>
  <si>
    <t>Sugar Industry</t>
  </si>
  <si>
    <t xml:space="preserve">     Planters </t>
  </si>
  <si>
    <t xml:space="preserve">     Factories</t>
  </si>
  <si>
    <r>
      <rPr>
        <vertAlign val="superscript"/>
        <sz val="8"/>
        <rFont val="Times New Roman"/>
        <family val="1"/>
      </rPr>
      <t>1</t>
    </r>
    <r>
      <rPr>
        <sz val="8"/>
        <rFont val="Times New Roman"/>
        <family val="1"/>
      </rPr>
      <t xml:space="preserve"> See notes in the beginning of Section 10 Paragraph 2</t>
    </r>
  </si>
  <si>
    <r>
      <rPr>
        <vertAlign val="superscript"/>
        <sz val="8"/>
        <rFont val="Times New Roman"/>
        <family val="1"/>
      </rPr>
      <t>2</t>
    </r>
    <r>
      <rPr>
        <sz val="8"/>
        <rFont val="Times New Roman"/>
        <family val="1"/>
      </rPr>
      <t xml:space="preserve"> Includes Ministries/Departments, Municipal and District Councils, and agencies operating under the authority of the Central Government </t>
    </r>
  </si>
  <si>
    <r>
      <rPr>
        <vertAlign val="superscript"/>
        <sz val="8"/>
        <rFont val="Times New Roman"/>
        <family val="1"/>
      </rPr>
      <t xml:space="preserve">3 </t>
    </r>
    <r>
      <rPr>
        <sz val="8"/>
        <rFont val="Times New Roman"/>
        <family val="1"/>
      </rPr>
      <t xml:space="preserve">Revised              </t>
    </r>
    <r>
      <rPr>
        <vertAlign val="superscript"/>
        <sz val="8"/>
        <rFont val="Times New Roman"/>
        <family val="1"/>
      </rPr>
      <t xml:space="preserve"> 4</t>
    </r>
    <r>
      <rPr>
        <sz val="8"/>
        <rFont val="Times New Roman"/>
        <family val="1"/>
      </rPr>
      <t xml:space="preserve"> Provisional</t>
    </r>
  </si>
  <si>
    <r>
      <t>Table 10.4  -  Average monthly earnings</t>
    </r>
    <r>
      <rPr>
        <b/>
        <vertAlign val="superscript"/>
        <sz val="10"/>
        <rFont val="Times New Roman"/>
        <family val="1"/>
      </rPr>
      <t>1</t>
    </r>
    <r>
      <rPr>
        <b/>
        <sz val="10"/>
        <rFont val="Times New Roman"/>
        <family val="1"/>
      </rPr>
      <t xml:space="preserve"> in large establishments </t>
    </r>
    <r>
      <rPr>
        <b/>
        <vertAlign val="superscript"/>
        <sz val="10"/>
        <rFont val="Times New Roman"/>
        <family val="1"/>
      </rPr>
      <t>2</t>
    </r>
    <r>
      <rPr>
        <b/>
        <sz val="10"/>
        <rFont val="Times New Roman"/>
        <family val="1"/>
      </rPr>
      <t xml:space="preserve"> by industrial group, March 2017 - March 2019</t>
    </r>
  </si>
  <si>
    <t>Rupees</t>
  </si>
  <si>
    <r>
      <t xml:space="preserve">March 2017 </t>
    </r>
    <r>
      <rPr>
        <b/>
        <vertAlign val="superscript"/>
        <sz val="9"/>
        <rFont val="Times New Roman"/>
        <family val="1"/>
      </rPr>
      <t>3</t>
    </r>
  </si>
  <si>
    <t xml:space="preserve">      of  which sugarcane</t>
  </si>
  <si>
    <t xml:space="preserve">   of which sugar</t>
  </si>
  <si>
    <t xml:space="preserve">                   food (excluding sugar)</t>
  </si>
  <si>
    <t xml:space="preserve">                   textiles</t>
  </si>
  <si>
    <t xml:space="preserve">   of which monetary intermediation</t>
  </si>
  <si>
    <t xml:space="preserve">                   financial leasing and other credit granting</t>
  </si>
  <si>
    <t xml:space="preserve">                  insurance, reinsurance and pension funding</t>
  </si>
  <si>
    <t>All sectors</t>
  </si>
  <si>
    <r>
      <rPr>
        <vertAlign val="superscript"/>
        <sz val="9"/>
        <rFont val="Times New Roman"/>
        <family val="1"/>
      </rPr>
      <t>1</t>
    </r>
    <r>
      <rPr>
        <sz val="9"/>
        <rFont val="Times New Roman"/>
        <family val="1"/>
      </rPr>
      <t xml:space="preserve"> Earnings of daily, hourly and piece rate workers have been converted to a monthly basis </t>
    </r>
  </si>
  <si>
    <r>
      <rPr>
        <vertAlign val="superscript"/>
        <sz val="9"/>
        <rFont val="Times New Roman"/>
        <family val="1"/>
      </rPr>
      <t>2</t>
    </r>
    <r>
      <rPr>
        <sz val="9"/>
        <rFont val="Times New Roman"/>
        <family val="1"/>
      </rPr>
      <t xml:space="preserve">  See notes in the beginning of Section 10 Paragraph 2</t>
    </r>
  </si>
  <si>
    <r>
      <rPr>
        <vertAlign val="superscript"/>
        <sz val="9"/>
        <rFont val="Times New Roman"/>
        <family val="1"/>
      </rPr>
      <t>3</t>
    </r>
    <r>
      <rPr>
        <sz val="9"/>
        <rFont val="Times New Roman"/>
        <family val="1"/>
      </rPr>
      <t xml:space="preserve">  Revised</t>
    </r>
  </si>
  <si>
    <r>
      <rPr>
        <vertAlign val="superscript"/>
        <sz val="9"/>
        <rFont val="Times New Roman"/>
        <family val="1"/>
      </rPr>
      <t>4</t>
    </r>
    <r>
      <rPr>
        <sz val="9"/>
        <rFont val="Times New Roman"/>
        <family val="1"/>
      </rPr>
      <t xml:space="preserve">  Provisional</t>
    </r>
  </si>
  <si>
    <t>of which sugarcane</t>
  </si>
  <si>
    <t xml:space="preserve"> of which sugar</t>
  </si>
  <si>
    <t xml:space="preserve">     food (excluding sugar)</t>
  </si>
  <si>
    <t xml:space="preserve">    textiles</t>
  </si>
  <si>
    <t>of which wholesale and retail trade</t>
  </si>
  <si>
    <t>of which monetary intermediation</t>
  </si>
  <si>
    <t>financial leasing and other credit granting</t>
  </si>
  <si>
    <t>insurance, reinsurance and pension funding</t>
  </si>
  <si>
    <r>
      <rPr>
        <vertAlign val="superscript"/>
        <sz val="10"/>
        <rFont val="Times New Roman"/>
        <family val="1"/>
      </rPr>
      <t>1</t>
    </r>
    <r>
      <rPr>
        <sz val="10"/>
        <rFont val="Times New Roman"/>
        <family val="1"/>
      </rPr>
      <t xml:space="preserve"> See notes in the beginning of Section 10 Paragraph 2</t>
    </r>
  </si>
  <si>
    <r>
      <t xml:space="preserve">2  </t>
    </r>
    <r>
      <rPr>
        <sz val="10"/>
        <rFont val="Times New Roman"/>
        <family val="1"/>
      </rPr>
      <t>Revised</t>
    </r>
  </si>
  <si>
    <r>
      <rPr>
        <vertAlign val="superscript"/>
        <sz val="10"/>
        <rFont val="Times New Roman"/>
        <family val="1"/>
      </rPr>
      <t xml:space="preserve">3 </t>
    </r>
    <r>
      <rPr>
        <sz val="10"/>
        <rFont val="Times New Roman"/>
        <family val="1"/>
      </rPr>
      <t>Provisional</t>
    </r>
  </si>
  <si>
    <r>
      <t>Table 10.6 -  Average daily earnings (Rupees) in large establishments</t>
    </r>
    <r>
      <rPr>
        <b/>
        <vertAlign val="superscript"/>
        <sz val="9"/>
        <rFont val="Times New Roman"/>
        <family val="1"/>
      </rPr>
      <t>1</t>
    </r>
    <r>
      <rPr>
        <b/>
        <sz val="9"/>
        <rFont val="Times New Roman"/>
        <family val="1"/>
      </rPr>
      <t xml:space="preserve"> by industrial group for employees on daily rates of pay, March 2017 - March 2019</t>
    </r>
  </si>
  <si>
    <t xml:space="preserve">        of which sugarcane </t>
  </si>
  <si>
    <t xml:space="preserve">    of which sugar</t>
  </si>
  <si>
    <t xml:space="preserve">        food (excluding sugar)</t>
  </si>
  <si>
    <t xml:space="preserve">       textiles</t>
  </si>
  <si>
    <r>
      <t>Table 10.7 - Average monthly earnings (Rupees) in EOE</t>
    </r>
    <r>
      <rPr>
        <b/>
        <vertAlign val="superscript"/>
        <sz val="8"/>
        <rFont val="Times New Roman"/>
        <family val="1"/>
      </rPr>
      <t>2</t>
    </r>
    <r>
      <rPr>
        <b/>
        <sz val="8"/>
        <rFont val="Times New Roman"/>
        <family val="1"/>
      </rPr>
      <t xml:space="preserve"> by industrial group for employees exclusively on monthly rates of pay, March 2017 - March 2019</t>
    </r>
  </si>
  <si>
    <r>
      <t>March 2018</t>
    </r>
    <r>
      <rPr>
        <b/>
        <vertAlign val="superscript"/>
        <sz val="9"/>
        <rFont val="Times New Roman"/>
        <family val="1"/>
      </rPr>
      <t xml:space="preserve"> 3</t>
    </r>
  </si>
  <si>
    <t>Food</t>
  </si>
  <si>
    <t>Textiles</t>
  </si>
  <si>
    <t>Wearing apparel (except footwear)</t>
  </si>
  <si>
    <t>Footwear and leather products</t>
  </si>
  <si>
    <t>Wood and furniture</t>
  </si>
  <si>
    <t>Medical, optical and photographic equipment</t>
  </si>
  <si>
    <t>Jewellery &amp; related articles</t>
  </si>
  <si>
    <t>Paper products and printing and publishing</t>
  </si>
  <si>
    <t>Chemical and plastic products</t>
  </si>
  <si>
    <t>Non-manufacturing</t>
  </si>
  <si>
    <r>
      <t>Table 10.8 -  Average daily earnings (Rupees) in EOE</t>
    </r>
    <r>
      <rPr>
        <b/>
        <vertAlign val="superscript"/>
        <sz val="8"/>
        <rFont val="Times New Roman"/>
        <family val="1"/>
      </rPr>
      <t>2</t>
    </r>
    <r>
      <rPr>
        <b/>
        <sz val="8"/>
        <rFont val="Times New Roman"/>
        <family val="1"/>
      </rPr>
      <t xml:space="preserve"> by industrial group for employees exclusively on daily rates of  pay, March 2017 - March 2019</t>
    </r>
  </si>
  <si>
    <r>
      <t xml:space="preserve">1 </t>
    </r>
    <r>
      <rPr>
        <sz val="9"/>
        <rFont val="Times New Roman"/>
        <family val="1"/>
      </rPr>
      <t xml:space="preserve">See notes in the beginning of Section 10 Paragraph 2     </t>
    </r>
    <r>
      <rPr>
        <vertAlign val="superscript"/>
        <sz val="9"/>
        <rFont val="Times New Roman"/>
        <family val="1"/>
      </rPr>
      <t>2</t>
    </r>
    <r>
      <rPr>
        <sz val="9"/>
        <rFont val="Times New Roman"/>
        <family val="1"/>
      </rPr>
      <t xml:space="preserve">  Export Oriented Entreprises     </t>
    </r>
    <r>
      <rPr>
        <vertAlign val="superscript"/>
        <sz val="9"/>
        <rFont val="Times New Roman"/>
        <family val="1"/>
      </rPr>
      <t>3</t>
    </r>
    <r>
      <rPr>
        <sz val="9"/>
        <rFont val="Times New Roman"/>
        <family val="1"/>
      </rPr>
      <t xml:space="preserve"> Revised    </t>
    </r>
    <r>
      <rPr>
        <vertAlign val="superscript"/>
        <sz val="9"/>
        <rFont val="Times New Roman"/>
        <family val="1"/>
      </rPr>
      <t>4</t>
    </r>
    <r>
      <rPr>
        <sz val="9"/>
        <rFont val="Times New Roman"/>
        <family val="1"/>
      </rPr>
      <t xml:space="preserve">  Provisional</t>
    </r>
  </si>
  <si>
    <t>Table 10.9 - Minimum wages per month as prescribed by the National Remuneration Board for specified occupations
 in principal industries, 2016 - 2019</t>
  </si>
  <si>
    <t>Industry group</t>
  </si>
  <si>
    <t xml:space="preserve">Occupation </t>
  </si>
  <si>
    <t>Agriculture, Forestry &amp; Fishing</t>
  </si>
  <si>
    <t xml:space="preserve">     Sugarcane</t>
  </si>
  <si>
    <t xml:space="preserve"> Field worker (other than special  category)</t>
  </si>
  <si>
    <t xml:space="preserve">                             Male</t>
  </si>
  <si>
    <t xml:space="preserve">                             Female</t>
  </si>
  <si>
    <t xml:space="preserve"> Fitter, grade 1</t>
  </si>
  <si>
    <t xml:space="preserve"> Driver, grade 1 (lorries, vans, buses, cars,
 rollers,   wheel tractors for haulage work and 
 light loader)                                                                   </t>
  </si>
  <si>
    <t xml:space="preserve"> Factory operator, grade 1</t>
  </si>
  <si>
    <t xml:space="preserve">     Tea</t>
  </si>
  <si>
    <t xml:space="preserve"> Field labourer:</t>
  </si>
  <si>
    <r>
      <t>Manufacturing</t>
    </r>
    <r>
      <rPr>
        <b/>
        <vertAlign val="superscript"/>
        <sz val="10"/>
        <rFont val="Times New Roman"/>
        <family val="1"/>
      </rPr>
      <t>1</t>
    </r>
  </si>
  <si>
    <t xml:space="preserve">    Bread manufacture, mechanised</t>
  </si>
  <si>
    <t xml:space="preserve">  Brigadier</t>
  </si>
  <si>
    <t xml:space="preserve">    Export enterprise</t>
  </si>
  <si>
    <t xml:space="preserve">  Factory worker</t>
  </si>
  <si>
    <t xml:space="preserve">  Cabinet maker, grade 1</t>
  </si>
  <si>
    <t xml:space="preserve">    Printing and publishing</t>
  </si>
  <si>
    <t xml:space="preserve">  Hand compositor</t>
  </si>
  <si>
    <t xml:space="preserve">    Blockmaking, stone crushing and 
    other related industries</t>
  </si>
  <si>
    <t xml:space="preserve">  Stone breaker/ Block maker</t>
  </si>
  <si>
    <t xml:space="preserve">        </t>
  </si>
  <si>
    <t xml:space="preserve">    Electrical, engineering and mechanical workshops
   </t>
  </si>
  <si>
    <t xml:space="preserve">  Pattern maker, grade 1/ Fitter, grade 1</t>
  </si>
  <si>
    <r>
      <t>Construction</t>
    </r>
    <r>
      <rPr>
        <b/>
        <vertAlign val="superscript"/>
        <sz val="10"/>
        <rFont val="Times New Roman"/>
        <family val="1"/>
      </rPr>
      <t>1</t>
    </r>
  </si>
  <si>
    <t xml:space="preserve">  Carpenter, grade 1</t>
  </si>
  <si>
    <t xml:space="preserve">  Mason, grade 1</t>
  </si>
  <si>
    <t xml:space="preserve">   Wholesale and retail trade</t>
  </si>
  <si>
    <t xml:space="preserve">  Salesperson</t>
  </si>
  <si>
    <t xml:space="preserve">  Bartender</t>
  </si>
  <si>
    <t xml:space="preserve">  Cook</t>
  </si>
  <si>
    <t xml:space="preserve">  Waiter</t>
  </si>
  <si>
    <t xml:space="preserve">   Bus transport</t>
  </si>
  <si>
    <t xml:space="preserve">  Driver (permanent)</t>
  </si>
  <si>
    <t xml:space="preserve">  Conductor (permanent)</t>
  </si>
  <si>
    <t xml:space="preserve">   Nursing homes</t>
  </si>
  <si>
    <t xml:space="preserve">  Nurse</t>
  </si>
  <si>
    <t xml:space="preserve">  Nursing home attendant</t>
  </si>
  <si>
    <r>
      <t>1</t>
    </r>
    <r>
      <rPr>
        <sz val="9"/>
        <rFont val="Times New Roman"/>
        <family val="1"/>
      </rPr>
      <t xml:space="preserve"> Daily and weekly wages are converted to monthly wages by assuming 26 working days per month. </t>
    </r>
  </si>
  <si>
    <t>There were no remuneration regulations published in year 2018 due to the implementation of minimum wage.</t>
  </si>
  <si>
    <r>
      <t>Table 10.10 - Earnings</t>
    </r>
    <r>
      <rPr>
        <b/>
        <vertAlign val="superscript"/>
        <sz val="11"/>
        <rFont val="Times New Roman"/>
        <family val="1"/>
      </rPr>
      <t>1</t>
    </r>
    <r>
      <rPr>
        <b/>
        <sz val="11"/>
        <rFont val="Times New Roman"/>
        <family val="1"/>
      </rPr>
      <t xml:space="preserve"> per month for typical occupations in selected industries (excluding Government), 2018 - 2019</t>
    </r>
  </si>
  <si>
    <t>Occupation</t>
  </si>
  <si>
    <t xml:space="preserve">  Agriculture, forestry &amp; fishing</t>
  </si>
  <si>
    <t>Sugarcane plantations</t>
  </si>
  <si>
    <t>Field supervisor (formerly overseer)</t>
  </si>
  <si>
    <t>Field worker (other than special category)</t>
  </si>
  <si>
    <t>Processing &amp; preserving of fish</t>
  </si>
  <si>
    <t>Machine Operator</t>
  </si>
  <si>
    <t xml:space="preserve">Manufacture of vegetable and animal
oils and fats 
</t>
  </si>
  <si>
    <t>Manufacture of sugar</t>
  </si>
  <si>
    <t xml:space="preserve">Manufacture of malt liquors including 
non alcoholic beer 
</t>
  </si>
  <si>
    <t xml:space="preserve">Sales Assistant </t>
  </si>
  <si>
    <t>Textiles (excluding wearing apparel)</t>
  </si>
  <si>
    <t xml:space="preserve">Manufacture of structural metal products  </t>
  </si>
  <si>
    <t>Factory Worker</t>
  </si>
  <si>
    <t xml:space="preserve">Manufacture of jewellery </t>
  </si>
  <si>
    <t xml:space="preserve">Factory Worker </t>
  </si>
  <si>
    <t xml:space="preserve">Mason </t>
  </si>
  <si>
    <t>Carpenter</t>
  </si>
  <si>
    <t xml:space="preserve">  Transport and storage</t>
  </si>
  <si>
    <t>Bus transport</t>
  </si>
  <si>
    <t>Bus driver</t>
  </si>
  <si>
    <t>Bus conductor</t>
  </si>
  <si>
    <t>Hotel</t>
  </si>
  <si>
    <t>Waiter/Head waiter</t>
  </si>
  <si>
    <t>Cleaner/Kitchen helper</t>
  </si>
  <si>
    <t xml:space="preserve">  Information and Communication</t>
  </si>
  <si>
    <t>Telecommunication</t>
  </si>
  <si>
    <t>Telecommunication technician</t>
  </si>
  <si>
    <t>Telephone installer/servicer</t>
  </si>
  <si>
    <t>Computer consultancy</t>
  </si>
  <si>
    <t>Software engineer</t>
  </si>
  <si>
    <t xml:space="preserve">  Financial &amp; Insurance activities</t>
  </si>
  <si>
    <t>Bank</t>
  </si>
  <si>
    <t>Bank Teller</t>
  </si>
  <si>
    <t>Insurance</t>
  </si>
  <si>
    <t>Insurance clerk</t>
  </si>
  <si>
    <t xml:space="preserve">  Professional, scientific &amp; technical activities</t>
  </si>
  <si>
    <t>Activities of head office and management 
consultancy activities</t>
  </si>
  <si>
    <t>Administrative Secretary</t>
  </si>
  <si>
    <t xml:space="preserve"> Administrative &amp; Support Service Activities</t>
  </si>
  <si>
    <t>Security system service activities</t>
  </si>
  <si>
    <t>Security Guard</t>
  </si>
  <si>
    <t>Activities of call centres</t>
  </si>
  <si>
    <t>Customer Service Agent</t>
  </si>
  <si>
    <t xml:space="preserve">Private education services </t>
  </si>
  <si>
    <t>Teacher Primary</t>
  </si>
  <si>
    <t>Education Officer</t>
  </si>
  <si>
    <t xml:space="preserve">  Human health &amp; social work activities</t>
  </si>
  <si>
    <t>Private health services</t>
  </si>
  <si>
    <t>Health Care Assistant</t>
  </si>
  <si>
    <t>Source: Quarterly Survey of Employment and Earnings and Hours of Work</t>
  </si>
  <si>
    <t>Table 10.11 - Minimum and maximum salary rates per month of specified occupations in Ministry/Department, 2016</t>
  </si>
  <si>
    <t>Minimum</t>
  </si>
  <si>
    <t>Maximum</t>
  </si>
  <si>
    <t>Technical Officer - Agriculture</t>
  </si>
  <si>
    <t>Fitter</t>
  </si>
  <si>
    <t>Lorry Loader</t>
  </si>
  <si>
    <t>Mason</t>
  </si>
  <si>
    <t>Mechanic</t>
  </si>
  <si>
    <t>Project Manager</t>
  </si>
  <si>
    <t>Information and Communication</t>
  </si>
  <si>
    <t>Assistant System Analyst/ Senior Assistant System Analyst</t>
  </si>
  <si>
    <t>Receptionist/Telephone Operator</t>
  </si>
  <si>
    <t>Central Government</t>
  </si>
  <si>
    <t>Management support officer</t>
  </si>
  <si>
    <t>Driver</t>
  </si>
  <si>
    <t>Financial Officer/Senior Financial Officer</t>
  </si>
  <si>
    <t>General worker (formerly general field and office/premises worker)</t>
  </si>
  <si>
    <t>Police Constable</t>
  </si>
  <si>
    <t>Machine minder/ Senior machine minder (Pressroom)</t>
  </si>
  <si>
    <t>Social Security Officer</t>
  </si>
  <si>
    <t>Word Processing Operator</t>
  </si>
  <si>
    <t>Analyst/Senior Analyst</t>
  </si>
  <si>
    <t>Primary School Educator *</t>
  </si>
  <si>
    <t>Educator (Secondary)</t>
  </si>
  <si>
    <t>Medical and Health Officer/Senior M&amp;HO</t>
  </si>
  <si>
    <t>Medical laboratory Technologist/Senior Medical Laboratory Technologist</t>
  </si>
  <si>
    <t>Nursing Officer</t>
  </si>
  <si>
    <t>* Restyled as per PRB 2016</t>
  </si>
  <si>
    <r>
      <t>Table 10.12 - Average wages/salaries</t>
    </r>
    <r>
      <rPr>
        <b/>
        <vertAlign val="superscript"/>
        <sz val="12"/>
        <rFont val="Times New Roman"/>
        <family val="1"/>
      </rPr>
      <t>1</t>
    </r>
    <r>
      <rPr>
        <b/>
        <sz val="12"/>
        <rFont val="Times New Roman"/>
        <family val="1"/>
      </rPr>
      <t xml:space="preserve"> per month of selected occupations in government services,  2018 - 2019</t>
    </r>
  </si>
  <si>
    <t xml:space="preserve">  Central Government</t>
  </si>
  <si>
    <t>Office Management Assistant</t>
  </si>
  <si>
    <t>Prisons Officer/Senior Prisons Officer</t>
  </si>
  <si>
    <t>Police constable</t>
  </si>
  <si>
    <t>Management Support Officer</t>
  </si>
  <si>
    <t>Fireman</t>
  </si>
  <si>
    <t>Office Attendant</t>
  </si>
  <si>
    <t>Educator Secondary</t>
  </si>
  <si>
    <t>Teacher/Senior Teacher (Primary)</t>
  </si>
  <si>
    <t>Medical &amp; Health Officer/Senior Medical &amp; Health Officer</t>
  </si>
  <si>
    <t>Nursing officer</t>
  </si>
  <si>
    <t>Hospital Care Attendant</t>
  </si>
  <si>
    <t xml:space="preserve">  Local Government </t>
  </si>
  <si>
    <t>Health Inspector</t>
  </si>
  <si>
    <t>Infant School Teacher</t>
  </si>
  <si>
    <t>Gardener</t>
  </si>
  <si>
    <t>Refuse Collector</t>
  </si>
  <si>
    <t>Handy Worker</t>
  </si>
  <si>
    <t>General Worker</t>
  </si>
  <si>
    <r>
      <rPr>
        <vertAlign val="superscript"/>
        <sz val="10"/>
        <rFont val="Times New Roman"/>
        <family val="1"/>
      </rPr>
      <t>1</t>
    </r>
    <r>
      <rPr>
        <sz val="10"/>
        <rFont val="Times New Roman"/>
        <family val="1"/>
      </rPr>
      <t xml:space="preserve"> Wages/salaries refer to the total basic wages/salaries including cost of living allowances, regularly paid 
  allowances which is  the average of the four quarters of the reference year.</t>
    </r>
  </si>
  <si>
    <r>
      <rPr>
        <vertAlign val="superscript"/>
        <sz val="10"/>
        <rFont val="Times New Roman"/>
        <family val="1"/>
      </rPr>
      <t>2</t>
    </r>
    <r>
      <rPr>
        <sz val="10"/>
        <rFont val="Times New Roman"/>
        <family val="1"/>
      </rPr>
      <t xml:space="preserve"> Revised</t>
    </r>
  </si>
  <si>
    <t xml:space="preserve"> Source:  Quarterly Survey of Employment and Earnings and Hours of Work</t>
  </si>
  <si>
    <t>SECTION 11 - SOCIAL SECURITY</t>
  </si>
  <si>
    <t>Table 11.1(a) - Social Benefits, Republic of Mauritius, 2015/16 - 2018/19</t>
  </si>
  <si>
    <t>2015 / 2016</t>
  </si>
  <si>
    <t>2016 / 2017</t>
  </si>
  <si>
    <t>2017 / 2018</t>
  </si>
  <si>
    <t>2018 / 2019</t>
  </si>
  <si>
    <t>Social Aid</t>
  </si>
  <si>
    <t xml:space="preserve">No. of cases </t>
  </si>
  <si>
    <r>
      <t>Total amount paid</t>
    </r>
    <r>
      <rPr>
        <vertAlign val="superscript"/>
        <sz val="10"/>
        <rFont val="Times New Roman"/>
        <family val="1"/>
      </rPr>
      <t>1</t>
    </r>
    <r>
      <rPr>
        <sz val="10"/>
        <rFont val="Times New Roman"/>
        <family val="1"/>
      </rPr>
      <t xml:space="preserve">  (Million rupees)</t>
    </r>
  </si>
  <si>
    <t>Indoor Relief</t>
  </si>
  <si>
    <t>No. of persons in infirmaries</t>
  </si>
  <si>
    <t>No. of persons in orphanages</t>
  </si>
  <si>
    <t>Total capitation grant paid (Million rupees)</t>
  </si>
  <si>
    <t>Retirement pension and child's allowance</t>
  </si>
  <si>
    <t xml:space="preserve">No. of beneficiaries </t>
  </si>
  <si>
    <t>Basic pension</t>
  </si>
  <si>
    <t>of which: severely handicapped (SH)</t>
  </si>
  <si>
    <t>Contributory pension</t>
  </si>
  <si>
    <t>Amount paid (Million rupees)</t>
  </si>
  <si>
    <r>
      <t>Basic pension</t>
    </r>
    <r>
      <rPr>
        <vertAlign val="superscript"/>
        <sz val="10"/>
        <rFont val="Times New Roman"/>
        <family val="1"/>
      </rPr>
      <t>2</t>
    </r>
  </si>
  <si>
    <t>Widow's pension and child's allowance</t>
  </si>
  <si>
    <t xml:space="preserve">Basic pension </t>
  </si>
  <si>
    <t>Contributory pension (All ages)</t>
  </si>
  <si>
    <r>
      <t>Basic pension</t>
    </r>
    <r>
      <rPr>
        <vertAlign val="superscript"/>
        <sz val="10"/>
        <rFont val="Times New Roman"/>
        <family val="1"/>
      </rPr>
      <t>3</t>
    </r>
  </si>
  <si>
    <t>Orphan's pension and Guardian's allowance</t>
  </si>
  <si>
    <t>No. of guardians (basic pension)</t>
  </si>
  <si>
    <r>
      <t>Basic pension</t>
    </r>
    <r>
      <rPr>
        <vertAlign val="superscript"/>
        <sz val="10"/>
        <rFont val="Times New Roman"/>
        <family val="1"/>
      </rPr>
      <t>4</t>
    </r>
  </si>
  <si>
    <t>Invalidity pension and child's allowance</t>
  </si>
  <si>
    <r>
      <t xml:space="preserve">32,300 </t>
    </r>
    <r>
      <rPr>
        <vertAlign val="superscript"/>
        <sz val="10"/>
        <rFont val="Times New Roman"/>
        <family val="1"/>
      </rPr>
      <t>9</t>
    </r>
  </si>
  <si>
    <t>of which: severely handicapped (Carer's)</t>
  </si>
  <si>
    <r>
      <t>Basic pension</t>
    </r>
    <r>
      <rPr>
        <vertAlign val="superscript"/>
        <sz val="10"/>
        <rFont val="Times New Roman"/>
        <family val="1"/>
      </rPr>
      <t>5</t>
    </r>
  </si>
  <si>
    <r>
      <t>Inmates allowance</t>
    </r>
    <r>
      <rPr>
        <b/>
        <vertAlign val="superscript"/>
        <sz val="11"/>
        <rFont val="Times New Roman"/>
        <family val="1"/>
      </rPr>
      <t>6</t>
    </r>
  </si>
  <si>
    <t>No. of beneficiaries :</t>
  </si>
  <si>
    <t xml:space="preserve">   - in infirmaries &amp; orphanages</t>
  </si>
  <si>
    <r>
      <t xml:space="preserve">   - in Brown Sequard Hospital</t>
    </r>
    <r>
      <rPr>
        <vertAlign val="superscript"/>
        <sz val="10"/>
        <rFont val="Times New Roman"/>
        <family val="1"/>
      </rPr>
      <t>7</t>
    </r>
  </si>
  <si>
    <t>Total amount paid (Million rupees)</t>
  </si>
  <si>
    <t>Industrial injury benefit</t>
  </si>
  <si>
    <t>Lump sum payment to ex SIPF members</t>
  </si>
  <si>
    <t>Unemployment hardship relief (UHR)</t>
  </si>
  <si>
    <r>
      <t xml:space="preserve">Total amount paid </t>
    </r>
    <r>
      <rPr>
        <vertAlign val="superscript"/>
        <sz val="10"/>
        <rFont val="Times New Roman"/>
        <family val="1"/>
      </rPr>
      <t>8</t>
    </r>
    <r>
      <rPr>
        <sz val="10"/>
        <rFont val="Times New Roman"/>
        <family val="1"/>
      </rPr>
      <t>(Million rupees)</t>
    </r>
  </si>
  <si>
    <r>
      <t xml:space="preserve">1, 2, 3, 4, 5, 6, 7, 8 and 9 </t>
    </r>
    <r>
      <rPr>
        <sz val="11"/>
        <rFont val="Times New Roman"/>
        <family val="1"/>
      </rPr>
      <t>See footnotes on page 138</t>
    </r>
  </si>
  <si>
    <t>Table 11.1(b) - Social Benefits, Island of Mauritius, 2015/16  - 2018/19</t>
  </si>
  <si>
    <t>Indoor relief</t>
  </si>
  <si>
    <t>Total capitation grants paid (Million rupees)</t>
  </si>
  <si>
    <r>
      <t xml:space="preserve">31,282 </t>
    </r>
    <r>
      <rPr>
        <vertAlign val="superscript"/>
        <sz val="10"/>
        <rFont val="Times New Roman"/>
        <family val="1"/>
      </rPr>
      <t>9</t>
    </r>
  </si>
  <si>
    <r>
      <t>Inmates allowance</t>
    </r>
    <r>
      <rPr>
        <b/>
        <vertAlign val="superscript"/>
        <sz val="10"/>
        <rFont val="Times New Roman"/>
        <family val="1"/>
      </rPr>
      <t>6</t>
    </r>
  </si>
  <si>
    <t>Table 11.1(c) - Social Benefits, Island of Rodrigues, 2015/16 - 2018/19</t>
  </si>
  <si>
    <r>
      <t>Total amount paid</t>
    </r>
    <r>
      <rPr>
        <vertAlign val="superscript"/>
        <sz val="10"/>
        <rFont val="Times New Roman"/>
        <family val="1"/>
      </rPr>
      <t>1</t>
    </r>
    <r>
      <rPr>
        <sz val="10"/>
        <rFont val="Times New Roman"/>
        <family val="1"/>
      </rPr>
      <t xml:space="preserve"> (Million rupees)</t>
    </r>
  </si>
  <si>
    <r>
      <t xml:space="preserve">1,018 </t>
    </r>
    <r>
      <rPr>
        <vertAlign val="superscript"/>
        <sz val="10"/>
        <rFont val="Times New Roman"/>
        <family val="1"/>
      </rPr>
      <t>9</t>
    </r>
  </si>
  <si>
    <r>
      <t xml:space="preserve">Total amount paid </t>
    </r>
    <r>
      <rPr>
        <vertAlign val="superscript"/>
        <sz val="10"/>
        <rFont val="Times New Roman"/>
        <family val="1"/>
      </rPr>
      <t xml:space="preserve">8 </t>
    </r>
    <r>
      <rPr>
        <sz val="10"/>
        <rFont val="Times New Roman"/>
        <family val="1"/>
      </rPr>
      <t>(Million rupees)</t>
    </r>
  </si>
  <si>
    <t>Including assistance given to the professional fishermen and food aid in Rodrigues</t>
  </si>
  <si>
    <t>Including Enhanced Basic Retirement Pension (SH) &amp; Child's Allowance</t>
  </si>
  <si>
    <t xml:space="preserve">Including Child's Allowance. </t>
  </si>
  <si>
    <t xml:space="preserve"> Including Guardian's Allowance and allowances to children of previous beneficiaries of Basic Retirement </t>
  </si>
  <si>
    <t>Pension or Basic Widow's Pension or Basic Invalid's Pension.</t>
  </si>
  <si>
    <t>Including Carer's and Child's allowances</t>
  </si>
  <si>
    <t>An allowance paid to a person who is otherwise qualified to receive a basic pension but is disqualified to receive it,being an inmate of a charitable institution</t>
  </si>
  <si>
    <t>Allowance  is 1/4 of pension he/she would have received if not in institution</t>
  </si>
  <si>
    <t>Including food aid paid under UHR in Rodrigues</t>
  </si>
  <si>
    <t>With effect from July 2016, BIP is payable to persons under the age of 60 as compared to previous years where only those aged 15 to 59 were eligible</t>
  </si>
  <si>
    <t>Table 11.2 - Contribution to the National Pensions Fund(NPF), Republic of Mauritius, 2015 /16 - 2018/19</t>
  </si>
  <si>
    <t>2015 /16</t>
  </si>
  <si>
    <t>2016 /17</t>
  </si>
  <si>
    <t>2017 /18</t>
  </si>
  <si>
    <t>2018 /19</t>
  </si>
  <si>
    <r>
      <t xml:space="preserve">  No. of employers</t>
    </r>
    <r>
      <rPr>
        <vertAlign val="superscript"/>
        <sz val="10"/>
        <rFont val="Times New Roman"/>
        <family val="1"/>
      </rPr>
      <t>1</t>
    </r>
    <r>
      <rPr>
        <sz val="10"/>
        <rFont val="Times New Roman"/>
        <family val="1"/>
      </rPr>
      <t xml:space="preserve"> contributing to the Fund </t>
    </r>
  </si>
  <si>
    <r>
      <t xml:space="preserve">  No. of employees</t>
    </r>
    <r>
      <rPr>
        <vertAlign val="superscript"/>
        <sz val="10"/>
        <rFont val="Times New Roman"/>
        <family val="1"/>
      </rPr>
      <t>2</t>
    </r>
    <r>
      <rPr>
        <sz val="10"/>
        <rFont val="Times New Roman"/>
        <family val="1"/>
      </rPr>
      <t xml:space="preserve"> contributing to the Fund </t>
    </r>
  </si>
  <si>
    <t xml:space="preserve">  Contribution from employers &amp; employees (Million rupees)</t>
  </si>
  <si>
    <t xml:space="preserve">  Surcharge paid by employers (Million rupees)</t>
  </si>
  <si>
    <t xml:space="preserve">  Size of Fund (Million rupees)</t>
  </si>
  <si>
    <t xml:space="preserve">  as at end of financial year</t>
  </si>
  <si>
    <r>
      <rPr>
        <vertAlign val="superscript"/>
        <sz val="10"/>
        <rFont val="Times New Roman"/>
        <family val="1"/>
      </rPr>
      <t>1</t>
    </r>
    <r>
      <rPr>
        <sz val="10"/>
        <rFont val="Times New Roman"/>
        <family val="1"/>
      </rPr>
      <t xml:space="preserve"> Including self employed and those who have contributed at least once during the financial/calendar year.</t>
    </r>
  </si>
  <si>
    <r>
      <t xml:space="preserve"> </t>
    </r>
    <r>
      <rPr>
        <vertAlign val="superscript"/>
        <sz val="10"/>
        <rFont val="Times New Roman"/>
        <family val="1"/>
      </rPr>
      <t xml:space="preserve">2 </t>
    </r>
    <r>
      <rPr>
        <sz val="10"/>
        <rFont val="Times New Roman"/>
        <family val="1"/>
      </rPr>
      <t>Employees working with more than one employer  been considered only once.</t>
    </r>
  </si>
  <si>
    <t>Table 11.3 - Contribution to the National Savings Fund (NSF), Republic of Mauritius, 2015 /16 - 2018/19</t>
  </si>
  <si>
    <t>2016 / 17</t>
  </si>
  <si>
    <r>
      <t xml:space="preserve">  No. of employees</t>
    </r>
    <r>
      <rPr>
        <vertAlign val="superscript"/>
        <sz val="10"/>
        <rFont val="Times New Roman"/>
        <family val="1"/>
      </rPr>
      <t xml:space="preserve">2 </t>
    </r>
    <r>
      <rPr>
        <sz val="10"/>
        <rFont val="Times New Roman"/>
        <family val="1"/>
      </rPr>
      <t xml:space="preserve">belonging to the  Fund </t>
    </r>
  </si>
  <si>
    <r>
      <t xml:space="preserve">  Amount contributed by employers </t>
    </r>
    <r>
      <rPr>
        <vertAlign val="superscript"/>
        <sz val="10"/>
        <rFont val="Times New Roman"/>
        <family val="1"/>
      </rPr>
      <t xml:space="preserve">3 </t>
    </r>
    <r>
      <rPr>
        <sz val="10"/>
        <rFont val="Times New Roman"/>
        <family val="1"/>
      </rPr>
      <t>(Million rupees)</t>
    </r>
  </si>
  <si>
    <t xml:space="preserve">  Surcharge paid by employers (Million rupees) </t>
  </si>
  <si>
    <t xml:space="preserve">  No. of beneficiaries of Lump Sum: </t>
  </si>
  <si>
    <t xml:space="preserve">          of which  Voluntary Retirement Scheme (VRS)</t>
  </si>
  <si>
    <r>
      <t xml:space="preserve">   Total Lump Sum paid (Million rupees)</t>
    </r>
    <r>
      <rPr>
        <vertAlign val="superscript"/>
        <sz val="10"/>
        <rFont val="Times New Roman"/>
        <family val="1"/>
      </rPr>
      <t xml:space="preserve"> </t>
    </r>
  </si>
  <si>
    <t xml:space="preserve">          of which   VRS (Million rupees)</t>
  </si>
  <si>
    <t xml:space="preserve">   as at end of financial year</t>
  </si>
  <si>
    <r>
      <rPr>
        <vertAlign val="superscript"/>
        <sz val="10"/>
        <rFont val="Times New Roman"/>
        <family val="1"/>
      </rPr>
      <t xml:space="preserve"> 1</t>
    </r>
    <r>
      <rPr>
        <sz val="10"/>
        <rFont val="Times New Roman"/>
        <family val="1"/>
      </rPr>
      <t xml:space="preserve"> Including self employed and those who have contributed at least once during the financial/calendar year.</t>
    </r>
  </si>
  <si>
    <r>
      <rPr>
        <vertAlign val="superscript"/>
        <sz val="10"/>
        <rFont val="Times New Roman"/>
        <family val="1"/>
      </rPr>
      <t xml:space="preserve"> 3 </t>
    </r>
    <r>
      <rPr>
        <sz val="10"/>
        <rFont val="Times New Roman"/>
        <family val="1"/>
      </rPr>
      <t>As from February 2009, employees also contributed to an amount of 1% of their basic salary.</t>
    </r>
  </si>
  <si>
    <t>SECTION 12 - EDUCATION</t>
  </si>
  <si>
    <t>District</t>
  </si>
  <si>
    <t>No. of Schools</t>
  </si>
  <si>
    <t>Enrolment</t>
  </si>
  <si>
    <t>Personnel</t>
  </si>
  <si>
    <t>Teaching</t>
  </si>
  <si>
    <t>Non- Teaching</t>
  </si>
  <si>
    <t xml:space="preserve">  Republic  of  Mauritius</t>
  </si>
  <si>
    <t>Zone</t>
  </si>
  <si>
    <t xml:space="preserve">  1 - Port Louis / North</t>
  </si>
  <si>
    <t xml:space="preserve">  2 - B.Bassin-R.Hill / East</t>
  </si>
  <si>
    <t xml:space="preserve">  3 - Curepipe / South</t>
  </si>
  <si>
    <t xml:space="preserve">  4 - Q.Bornes / Vacoas-    Phoenix / West</t>
  </si>
  <si>
    <t>Pupils</t>
  </si>
  <si>
    <r>
      <t>Pupil/ Teacher Ratio</t>
    </r>
    <r>
      <rPr>
        <b/>
        <vertAlign val="superscript"/>
        <sz val="11"/>
        <rFont val="Times New Roman"/>
        <family val="1"/>
      </rPr>
      <t>2</t>
    </r>
  </si>
  <si>
    <t>Total number</t>
  </si>
  <si>
    <t>Govt.</t>
  </si>
  <si>
    <t xml:space="preserve">Aided </t>
  </si>
  <si>
    <t>Non - Aided</t>
  </si>
  <si>
    <t>Head Teacher/</t>
  </si>
  <si>
    <t>Teachers</t>
  </si>
  <si>
    <t>School clerk</t>
  </si>
  <si>
    <t>of schools</t>
  </si>
  <si>
    <t>Deputy HT</t>
  </si>
  <si>
    <t>Gen. Purpose</t>
  </si>
  <si>
    <t>Oriental Language</t>
  </si>
  <si>
    <t>A -  Republic of Mauritius</t>
  </si>
  <si>
    <t>Mar-11</t>
  </si>
  <si>
    <t>Mar-15</t>
  </si>
  <si>
    <t>Mar-16</t>
  </si>
  <si>
    <t>Mar-17</t>
  </si>
  <si>
    <t>Mar-18</t>
  </si>
  <si>
    <t>B -  Island of Mauritius</t>
  </si>
  <si>
    <t>C -  Island of Rodrigues</t>
  </si>
  <si>
    <t>N.A</t>
  </si>
  <si>
    <r>
      <t xml:space="preserve">1 </t>
    </r>
    <r>
      <rPr>
        <sz val="9"/>
        <rFont val="Times New Roman"/>
        <family val="1"/>
      </rPr>
      <t xml:space="preserve"> Excluding Agalega.</t>
    </r>
  </si>
  <si>
    <r>
      <t xml:space="preserve">2 </t>
    </r>
    <r>
      <rPr>
        <sz val="9"/>
        <rFont val="Times New Roman"/>
        <family val="1"/>
      </rPr>
      <t xml:space="preserve"> Total number of pupils over total number of General Purpose Teachers </t>
    </r>
  </si>
  <si>
    <t xml:space="preserve">                                                                       </t>
  </si>
  <si>
    <t>Grade</t>
  </si>
  <si>
    <t>All</t>
  </si>
  <si>
    <t>6 Repeaters</t>
  </si>
  <si>
    <t>Grades</t>
  </si>
  <si>
    <t xml:space="preserve"> Port Louis</t>
  </si>
  <si>
    <t xml:space="preserve"> Pamplemousses</t>
  </si>
  <si>
    <t xml:space="preserve"> Riviere du Rempart</t>
  </si>
  <si>
    <t xml:space="preserve"> Flacq</t>
  </si>
  <si>
    <t xml:space="preserve"> Grand Port</t>
  </si>
  <si>
    <t xml:space="preserve"> Savanne</t>
  </si>
  <si>
    <t xml:space="preserve"> Plaine Wilhems</t>
  </si>
  <si>
    <t xml:space="preserve"> Moka</t>
  </si>
  <si>
    <t xml:space="preserve"> Black  River</t>
  </si>
  <si>
    <t xml:space="preserve"> Island of Mauritius</t>
  </si>
  <si>
    <t xml:space="preserve"> Island of Rodrigues</t>
  </si>
  <si>
    <t xml:space="preserve"> Republic of Mauritius</t>
  </si>
  <si>
    <t xml:space="preserve">                     Republic of Mauritius</t>
  </si>
  <si>
    <t xml:space="preserve"> All schools</t>
  </si>
  <si>
    <t xml:space="preserve"> Government schools</t>
  </si>
  <si>
    <t xml:space="preserve"> Private schools</t>
  </si>
  <si>
    <t xml:space="preserve"> School candidates only</t>
  </si>
  <si>
    <t>Number examined</t>
  </si>
  <si>
    <t>Number  passed</t>
  </si>
  <si>
    <t>%  passed</t>
  </si>
  <si>
    <t xml:space="preserve">Source : Mauritius Examinations Syndicate              </t>
  </si>
  <si>
    <r>
      <t>Teachers</t>
    </r>
    <r>
      <rPr>
        <b/>
        <vertAlign val="superscript"/>
        <sz val="11"/>
        <rFont val="Times New Roman"/>
        <family val="1"/>
      </rPr>
      <t>1</t>
    </r>
  </si>
  <si>
    <t>Pupil/</t>
  </si>
  <si>
    <t>Government</t>
  </si>
  <si>
    <t>Aided</t>
  </si>
  <si>
    <t>Non-Aided</t>
  </si>
  <si>
    <t>Teacher ratio</t>
  </si>
  <si>
    <t>A - Republic of Mauritius</t>
  </si>
  <si>
    <t>B - Island of Mauritius</t>
  </si>
  <si>
    <t>C - Island of Rodrigues</t>
  </si>
  <si>
    <t>NA</t>
  </si>
  <si>
    <r>
      <t>1</t>
    </r>
    <r>
      <rPr>
        <sz val="10"/>
        <rFont val="Times New Roman"/>
        <family val="1"/>
      </rPr>
      <t xml:space="preserve"> Excludes non-teaching staff, i.e Rector/Principal, etc.</t>
    </r>
  </si>
  <si>
    <t xml:space="preserve"> - not applicable</t>
  </si>
  <si>
    <t>All Schools</t>
  </si>
  <si>
    <t>7 Extended</t>
  </si>
  <si>
    <t>8 Extended</t>
  </si>
  <si>
    <t xml:space="preserve"> Plaines Wilhems</t>
  </si>
  <si>
    <t xml:space="preserve"> Black River</t>
  </si>
  <si>
    <t xml:space="preserve">  4 - Q.Bornes / Vacoas-Phoenix / West</t>
  </si>
  <si>
    <t xml:space="preserve">Table 12.9 - Enrolment in secondary schools (general stream) by type of administration, </t>
  </si>
  <si>
    <t>State Schools</t>
  </si>
  <si>
    <t>Private Schools</t>
  </si>
  <si>
    <t>School candidates only</t>
  </si>
  <si>
    <t xml:space="preserve">    Source: Mauritius Examinations Syndicate </t>
  </si>
  <si>
    <t>Teaching Staff</t>
  </si>
  <si>
    <t xml:space="preserve">Pupil/ </t>
  </si>
  <si>
    <r>
      <t>of schools</t>
    </r>
    <r>
      <rPr>
        <b/>
        <vertAlign val="superscript"/>
        <sz val="11"/>
        <rFont val="Times New Roman"/>
        <family val="1"/>
      </rPr>
      <t>1</t>
    </r>
  </si>
  <si>
    <t xml:space="preserve"> Male</t>
  </si>
  <si>
    <t xml:space="preserve"> Female</t>
  </si>
  <si>
    <t xml:space="preserve"> Teacher ratio</t>
  </si>
  <si>
    <r>
      <t xml:space="preserve">1 </t>
    </r>
    <r>
      <rPr>
        <sz val="10"/>
        <rFont val="Times New Roman"/>
        <family val="1"/>
      </rPr>
      <t xml:space="preserve"> Including State and Private pre-vocational schools providing both academic and pre-vocational education </t>
    </r>
  </si>
  <si>
    <t>Year of Study</t>
  </si>
  <si>
    <r>
      <t>I</t>
    </r>
    <r>
      <rPr>
        <b/>
        <vertAlign val="superscript"/>
        <sz val="10"/>
        <rFont val="Times New Roman"/>
        <family val="1"/>
      </rPr>
      <t>1</t>
    </r>
  </si>
  <si>
    <t>III</t>
  </si>
  <si>
    <t>IV</t>
  </si>
  <si>
    <t xml:space="preserve"> Isl.of Mauritius</t>
  </si>
  <si>
    <t xml:space="preserve"> Isl.of Rodrigues</t>
  </si>
  <si>
    <t xml:space="preserve"> Rep. of  Mauritius</t>
  </si>
  <si>
    <t xml:space="preserve">   </t>
  </si>
  <si>
    <t xml:space="preserve">Zone </t>
  </si>
  <si>
    <t>Year of study</t>
  </si>
  <si>
    <t>1 - Port Louis / North</t>
  </si>
  <si>
    <t>2 - B.Bassin-R.Hill / East</t>
  </si>
  <si>
    <t>3 - Curepipe / South</t>
  </si>
  <si>
    <t>4 - Q Bornes / Vacoas-Phoenix / West</t>
  </si>
  <si>
    <t>All schools</t>
  </si>
  <si>
    <t>Age</t>
  </si>
  <si>
    <t>(in years)</t>
  </si>
  <si>
    <r>
      <t>I</t>
    </r>
    <r>
      <rPr>
        <vertAlign val="superscript"/>
        <sz val="10"/>
        <rFont val="Times New Roman"/>
        <family val="1"/>
      </rPr>
      <t>1</t>
    </r>
  </si>
  <si>
    <t>17 &amp; Over</t>
  </si>
  <si>
    <t>State schools</t>
  </si>
  <si>
    <t xml:space="preserve">17 &amp; Over </t>
  </si>
  <si>
    <t>Private schools</t>
  </si>
  <si>
    <r>
      <rPr>
        <vertAlign val="superscript"/>
        <sz val="10"/>
        <rFont val="Times New Roman"/>
        <family val="1"/>
      </rPr>
      <t>1</t>
    </r>
    <r>
      <rPr>
        <sz val="10"/>
        <rFont val="Times New Roman"/>
        <family val="1"/>
      </rPr>
      <t xml:space="preserve"> Pre-vocational Year I &amp; II : Not Applicable</t>
    </r>
  </si>
  <si>
    <t>Faculty &amp; Course Level</t>
  </si>
  <si>
    <t xml:space="preserve">Yr I </t>
  </si>
  <si>
    <t xml:space="preserve">Yr II </t>
  </si>
  <si>
    <t xml:space="preserve">Yr III </t>
  </si>
  <si>
    <t>Yr IV &amp; above</t>
  </si>
  <si>
    <t>M</t>
  </si>
  <si>
    <t>F</t>
  </si>
  <si>
    <t>T</t>
  </si>
  <si>
    <t>Agriculture</t>
  </si>
  <si>
    <t>MPHIL/PHD</t>
  </si>
  <si>
    <t>Master Degree</t>
  </si>
  <si>
    <t>Degree</t>
  </si>
  <si>
    <t>Diploma</t>
  </si>
  <si>
    <t>Engineering</t>
  </si>
  <si>
    <t>Law &amp; Management</t>
  </si>
  <si>
    <t>Diploma/Degree</t>
  </si>
  <si>
    <t>Science</t>
  </si>
  <si>
    <t>Foundation</t>
  </si>
  <si>
    <t>Social Studies &amp; Humanities</t>
  </si>
  <si>
    <t>Information Communication &amp; Digital Technologies</t>
  </si>
  <si>
    <t>Centre for Innovative Lifelong Learning (CILL)</t>
  </si>
  <si>
    <t>PG Diploma</t>
  </si>
  <si>
    <t>Certificate</t>
  </si>
  <si>
    <t>All Faculties</t>
  </si>
  <si>
    <t>T: Total</t>
  </si>
  <si>
    <t>M: Male</t>
  </si>
  <si>
    <t xml:space="preserve">     F: Female</t>
  </si>
  <si>
    <t xml:space="preserve">Course </t>
  </si>
  <si>
    <t>Yr IV and Above</t>
  </si>
  <si>
    <t>School of Business, Management and Finance</t>
  </si>
  <si>
    <t>School of Innovative Technologies and Engineering</t>
  </si>
  <si>
    <t>School of Sustainable Development and Tourism</t>
  </si>
  <si>
    <t>School of Health Sciences</t>
  </si>
  <si>
    <t>Schools</t>
  </si>
  <si>
    <t>Full - Time</t>
  </si>
  <si>
    <t>Part - Time</t>
  </si>
  <si>
    <t>M: Male    F: Female    T: Total</t>
  </si>
  <si>
    <t>Courses</t>
  </si>
  <si>
    <t>Enrolment - Full Time</t>
  </si>
  <si>
    <t>Year I</t>
  </si>
  <si>
    <t>Year II</t>
  </si>
  <si>
    <t>Year III</t>
  </si>
  <si>
    <t>Year IV</t>
  </si>
  <si>
    <t xml:space="preserve">Master Degree </t>
  </si>
  <si>
    <t xml:space="preserve">Emergency Medicine </t>
  </si>
  <si>
    <t>National Diploma in Radiation Therapy Technology</t>
  </si>
  <si>
    <t>National Pharmacy Technician Diploma</t>
  </si>
  <si>
    <t>National Diploma in Nursing</t>
  </si>
  <si>
    <t xml:space="preserve">Certificate  </t>
  </si>
  <si>
    <t>Health Care Technology</t>
  </si>
  <si>
    <t xml:space="preserve">Foundation </t>
  </si>
  <si>
    <t>No Intake for Part Time Courses</t>
  </si>
  <si>
    <t>M: Male    F: Female   T: Total</t>
  </si>
  <si>
    <t>Course level</t>
  </si>
  <si>
    <t>Full-time</t>
  </si>
  <si>
    <t>Yr 1</t>
  </si>
  <si>
    <t>Yr 2</t>
  </si>
  <si>
    <t>Yr 3</t>
  </si>
  <si>
    <t>Yr 4</t>
  </si>
  <si>
    <t xml:space="preserve"> T</t>
  </si>
  <si>
    <t xml:space="preserve">Post Graduate Certificate in Education </t>
  </si>
  <si>
    <t xml:space="preserve">Teacher's Diploma </t>
  </si>
  <si>
    <t>Primary</t>
  </si>
  <si>
    <t xml:space="preserve">    General Purpose</t>
  </si>
  <si>
    <t xml:space="preserve">    Asian Languages / Arabic</t>
  </si>
  <si>
    <t xml:space="preserve">    Kreol Morisien
</t>
  </si>
  <si>
    <t xml:space="preserve">    Non Core Subjects</t>
  </si>
  <si>
    <t>M : Male</t>
  </si>
  <si>
    <t>F : Female</t>
  </si>
  <si>
    <t>Part-time</t>
  </si>
  <si>
    <t>Yr 5</t>
  </si>
  <si>
    <t xml:space="preserve">M Phil / PhD in Education </t>
  </si>
  <si>
    <t xml:space="preserve">Professional Doctorate in Education(Ed.D) (run jointly with U.O.B.) </t>
  </si>
  <si>
    <t>PhD (Run jointly with U.K.Z.N)</t>
  </si>
  <si>
    <t xml:space="preserve">Master degree in Education </t>
  </si>
  <si>
    <t>MA Education (run jointly with U.O.B.)</t>
  </si>
  <si>
    <t>Bachelor of Education(run jointly with  UoM)</t>
  </si>
  <si>
    <t>Bachelor of Education(Hons) Top-Up</t>
  </si>
  <si>
    <t>Post Graduate Diploma in Education</t>
  </si>
  <si>
    <t>Education(PGDlpEd)</t>
  </si>
  <si>
    <t>Educational Leadership(PGDELM)</t>
  </si>
  <si>
    <t xml:space="preserve">Diploma </t>
  </si>
  <si>
    <t>Diploma in Educational Supervision &amp; Inspection (DESI)</t>
  </si>
  <si>
    <t>Diploma in  Educational Management - Level I</t>
  </si>
  <si>
    <t>Diploma in  Educational Management - Level II</t>
  </si>
  <si>
    <t>Teacher's Diploma in Early Childhood Education</t>
  </si>
  <si>
    <t>Diploma in  Special Education Needs (DSEN)</t>
  </si>
  <si>
    <t>Teacher's Diploma Primary (for Inservice Educators)</t>
  </si>
  <si>
    <t>Post Graduate Certificate in Education</t>
  </si>
  <si>
    <t>Post Graduate Certificate in Education(Asian Languages)</t>
  </si>
  <si>
    <t xml:space="preserve">Advance Certificate </t>
  </si>
  <si>
    <t>Advanced Certificate in Education - Rodrigues</t>
  </si>
  <si>
    <t xml:space="preserve">Certificate </t>
  </si>
  <si>
    <t>Proficiency Certificate in Special Education</t>
  </si>
  <si>
    <t>Certificate of Proficiency in Early Childhood Education (CPECE) -Rodrigues</t>
  </si>
  <si>
    <t xml:space="preserve">Certificate in Special Education </t>
  </si>
  <si>
    <t>Early Childhood Education Teacher's Certificate (ECETC)</t>
  </si>
  <si>
    <t>Teacher's Certificate in Primary Education (Support Teachers)</t>
  </si>
  <si>
    <t>Certificate in Educational Management in Early Childhood Education (CEMECE)</t>
  </si>
  <si>
    <t>Teacher's Certificate in Early Childhood Education (TCECE)</t>
  </si>
  <si>
    <t>Training of Trainers in inclusive Education</t>
  </si>
  <si>
    <t>T : Total</t>
  </si>
  <si>
    <t>Mode of Study</t>
  </si>
  <si>
    <t xml:space="preserve">Enrolment </t>
  </si>
  <si>
    <t xml:space="preserve"> Year I</t>
  </si>
  <si>
    <t xml:space="preserve"> Year II</t>
  </si>
  <si>
    <t xml:space="preserve"> Year III </t>
  </si>
  <si>
    <t xml:space="preserve"> Year IV</t>
  </si>
  <si>
    <t>Post Graduate Degree (M.A Hons.)</t>
  </si>
  <si>
    <t>Indian Philosophy</t>
  </si>
  <si>
    <t>FT</t>
  </si>
  <si>
    <t>Sitar</t>
  </si>
  <si>
    <t>Tamil</t>
  </si>
  <si>
    <t>Urdu</t>
  </si>
  <si>
    <t>Degree (B.A Hons.)</t>
  </si>
  <si>
    <t xml:space="preserve">Advertising and Visual Communication </t>
  </si>
  <si>
    <t>Film Production</t>
  </si>
  <si>
    <t>Fine Arts</t>
  </si>
  <si>
    <t>Hindi</t>
  </si>
  <si>
    <t>Marathi</t>
  </si>
  <si>
    <t>Mauritian Studies</t>
  </si>
  <si>
    <t>Media Arts (New)</t>
  </si>
  <si>
    <t>Telugu</t>
  </si>
  <si>
    <t>Visual Arts (New)</t>
  </si>
  <si>
    <t>Vocal Carnatic Music</t>
  </si>
  <si>
    <t>Bharata Natyam</t>
  </si>
  <si>
    <t>PT</t>
  </si>
  <si>
    <t>Kathak</t>
  </si>
  <si>
    <t>Sanskrit</t>
  </si>
  <si>
    <t>Tabla</t>
  </si>
  <si>
    <t>Violin</t>
  </si>
  <si>
    <t>Vocal Hindustani Music</t>
  </si>
  <si>
    <t>Chinese Studies</t>
  </si>
  <si>
    <t>Kuchipudi</t>
  </si>
  <si>
    <t>Certificate Course</t>
  </si>
  <si>
    <t>Aryuveda and Yoga Awareness</t>
  </si>
  <si>
    <t>Sanskrit (English Medium)</t>
  </si>
  <si>
    <t>Sanskrit (Hindi)</t>
  </si>
  <si>
    <t xml:space="preserve">Foundation Course </t>
  </si>
  <si>
    <t>Instrumental Music-Vocal Carnatic</t>
  </si>
  <si>
    <t>Instrumental Music-Veena</t>
  </si>
  <si>
    <t xml:space="preserve">             Courses</t>
  </si>
  <si>
    <t xml:space="preserve">Post Graduate  </t>
  </si>
  <si>
    <t>Doctor of Philosophy (PhD)</t>
  </si>
  <si>
    <t>Doctorate of Business Administration (DBA)</t>
  </si>
  <si>
    <t>Master in Business Administration (General/Specialisation)</t>
  </si>
  <si>
    <t>Commonwealth Executive Master of Public Administration</t>
  </si>
  <si>
    <t>MSc Financial Management and Taxation</t>
  </si>
  <si>
    <t xml:space="preserve">MSc Finance and Investment </t>
  </si>
  <si>
    <t>MSc Nutrition</t>
  </si>
  <si>
    <t>Master of Public Health</t>
  </si>
  <si>
    <t>Master of Education</t>
  </si>
  <si>
    <t>MEd in Educational Leadership and Management</t>
  </si>
  <si>
    <t>MSc Financial Analysis (with Wiley)</t>
  </si>
  <si>
    <t xml:space="preserve">MSc Graphic Design and Multimedia with Specialisation in Digital Arts/Education  </t>
  </si>
  <si>
    <t>MSc Applied Computing and Digital Technologies</t>
  </si>
  <si>
    <t>Business Accounting &amp; Finance</t>
  </si>
  <si>
    <t>Finance and Taxation</t>
  </si>
  <si>
    <t>Business Management / Specialisation</t>
  </si>
  <si>
    <t>Business Entrepreneurship</t>
  </si>
  <si>
    <t xml:space="preserve">Human Resource Management and Development </t>
  </si>
  <si>
    <t>Marketing Management</t>
  </si>
  <si>
    <t>Management Top Up</t>
  </si>
  <si>
    <t>English / Top Up</t>
  </si>
  <si>
    <t xml:space="preserve">French </t>
  </si>
  <si>
    <t>Library and Information Science</t>
  </si>
  <si>
    <t xml:space="preserve">Graphic Design, Multimedia &amp; Hypermedia </t>
  </si>
  <si>
    <t>Communication, Media and Journalism</t>
  </si>
  <si>
    <t>Applied ICT with Specialisation</t>
  </si>
  <si>
    <t>Correctional Services Management</t>
  </si>
  <si>
    <t>Early Childhood Education and Care</t>
  </si>
  <si>
    <t>Primary Education (Top Up)</t>
  </si>
  <si>
    <t>Economics, Finance and Banking</t>
  </si>
  <si>
    <t>Finance and Law</t>
  </si>
  <si>
    <t>Management with Law</t>
  </si>
  <si>
    <t>Criminology</t>
  </si>
  <si>
    <t>Youth in Development Work</t>
  </si>
  <si>
    <t>Social Work</t>
  </si>
  <si>
    <t>Applied Statistics</t>
  </si>
  <si>
    <t>Law and Management</t>
  </si>
  <si>
    <t>LLB</t>
  </si>
  <si>
    <t>Social Work/ Top Up</t>
  </si>
  <si>
    <t>Meteorology</t>
  </si>
  <si>
    <t>Advance Certificate and Certificate</t>
  </si>
  <si>
    <t>Advanced Course in Effective Office Management and Supervision</t>
  </si>
  <si>
    <t>Award Course for the Citizens Advice Bureau Organizers (CABO)</t>
  </si>
  <si>
    <t>Foundation Course</t>
  </si>
  <si>
    <t xml:space="preserve">Foundation Programme </t>
  </si>
  <si>
    <t>Employability Skill courses</t>
  </si>
  <si>
    <t>Employability Skills Courses</t>
  </si>
  <si>
    <t>M : Male       F: Female   T: Total</t>
  </si>
  <si>
    <t>Field of study</t>
  </si>
  <si>
    <t xml:space="preserve">Yr  I </t>
  </si>
  <si>
    <t xml:space="preserve">Yr  II </t>
  </si>
  <si>
    <t xml:space="preserve">Yr  III </t>
  </si>
  <si>
    <t xml:space="preserve">Yr  IV </t>
  </si>
  <si>
    <t xml:space="preserve">    PhD</t>
  </si>
  <si>
    <t>Information and Communication Technology</t>
  </si>
  <si>
    <t>Management</t>
  </si>
  <si>
    <t>Masters</t>
  </si>
  <si>
    <t>Master en Efficacité Énergétique et Développement Durable</t>
  </si>
  <si>
    <t xml:space="preserve">Master en Intelligence Artificielle et Robotique   </t>
  </si>
  <si>
    <t xml:space="preserve">BENG Civil Engineering </t>
  </si>
  <si>
    <t xml:space="preserve">BSc (Hons.) Accounting and Finance </t>
  </si>
  <si>
    <t xml:space="preserve">BSc (Hons.) Banking and Financial Services </t>
  </si>
  <si>
    <t xml:space="preserve">BSc (Hons.) Human Resource Management </t>
  </si>
  <si>
    <t xml:space="preserve">BSc (Hons.) Marketing </t>
  </si>
  <si>
    <t xml:space="preserve">BSc (Hons.) Software Engineering </t>
  </si>
  <si>
    <t>BSc Applied computer Science</t>
  </si>
  <si>
    <t xml:space="preserve">BSC Civil Engineering </t>
  </si>
  <si>
    <t>BSc Electromechanical Engineering</t>
  </si>
  <si>
    <t>Electrical and Electronic Engineering</t>
  </si>
  <si>
    <t>BSC Civil Engineering -top up</t>
  </si>
  <si>
    <t xml:space="preserve">Top up B Eng. In Electrical and Electronic Engineering </t>
  </si>
  <si>
    <t>Civil Engineering</t>
  </si>
  <si>
    <t xml:space="preserve">Diploma in Software Engineering </t>
  </si>
  <si>
    <t>Electromechanical Engineering and Automation</t>
  </si>
  <si>
    <t>Advanced Certificate</t>
  </si>
  <si>
    <t>Technical Diploma in Mechanical and Electrical Engineering</t>
  </si>
  <si>
    <t>Grand Total</t>
  </si>
  <si>
    <t>Course Level</t>
  </si>
  <si>
    <t>Art and Design</t>
  </si>
  <si>
    <t>Fashion and Textiles</t>
  </si>
  <si>
    <t>Graphic Design</t>
  </si>
  <si>
    <t>Interior Design</t>
  </si>
  <si>
    <t>Interactive Media</t>
  </si>
  <si>
    <t>Higher National Diploma</t>
  </si>
  <si>
    <t>Extended Diploma</t>
  </si>
  <si>
    <t>Diploma Foundation</t>
  </si>
  <si>
    <t xml:space="preserve">     T: Total</t>
  </si>
  <si>
    <t>M:Male</t>
  </si>
  <si>
    <t>F:Female</t>
  </si>
  <si>
    <t>Institutions</t>
  </si>
  <si>
    <t>Full Time</t>
  </si>
  <si>
    <t>Part Time</t>
  </si>
  <si>
    <t>University of Mauritius</t>
  </si>
  <si>
    <t>Faculty of</t>
  </si>
  <si>
    <t xml:space="preserve">           </t>
  </si>
  <si>
    <t>Faculty of Information Communication &amp; Digital Technologies</t>
  </si>
  <si>
    <t>Centre for Innovative and 
Lifelong Learning (CILL)</t>
  </si>
  <si>
    <t>Fashion and Design Institute</t>
  </si>
  <si>
    <t>University of Technology - Mauritius</t>
  </si>
  <si>
    <t xml:space="preserve">School of </t>
  </si>
  <si>
    <t>Business, Management &amp; Law</t>
  </si>
  <si>
    <t>Innovative Technologies &amp; Engineering</t>
  </si>
  <si>
    <t>Sustainable Development &amp; Tourism</t>
  </si>
  <si>
    <t>Health Sciences</t>
  </si>
  <si>
    <t>Mauritius Institute of Education</t>
  </si>
  <si>
    <t>Mahatma Gandhi Institute/ Rabindranath Tagore Institute</t>
  </si>
  <si>
    <t>Open University of Mauritius 
(Distance Education)</t>
  </si>
  <si>
    <t>Universite des Mascareignes</t>
  </si>
  <si>
    <t>Mauritius Institute of Health</t>
  </si>
  <si>
    <t xml:space="preserve">M: Male </t>
  </si>
  <si>
    <t xml:space="preserve">F: Female </t>
  </si>
  <si>
    <t xml:space="preserve">    Field of Study</t>
  </si>
  <si>
    <t>Publicly-Funded Institutions</t>
  </si>
  <si>
    <r>
      <t>Private</t>
    </r>
    <r>
      <rPr>
        <b/>
        <vertAlign val="superscript"/>
        <sz val="9"/>
        <rFont val="Times New Roman"/>
        <family val="1"/>
      </rPr>
      <t>2</t>
    </r>
  </si>
  <si>
    <t>Overseas</t>
  </si>
  <si>
    <r>
      <t>UoM</t>
    </r>
    <r>
      <rPr>
        <b/>
        <vertAlign val="superscript"/>
        <sz val="9"/>
        <rFont val="Times New Roman"/>
        <family val="1"/>
      </rPr>
      <t>1</t>
    </r>
  </si>
  <si>
    <t>UTM</t>
  </si>
  <si>
    <t>FDI</t>
  </si>
  <si>
    <t>MIE</t>
  </si>
  <si>
    <t>MGI</t>
  </si>
  <si>
    <t>RTI</t>
  </si>
  <si>
    <t>OU</t>
  </si>
  <si>
    <t>UdM</t>
  </si>
  <si>
    <t>MITD</t>
  </si>
  <si>
    <t>MIH</t>
  </si>
  <si>
    <t>Total PFIs</t>
  </si>
  <si>
    <t>Research</t>
  </si>
  <si>
    <t>PhD</t>
  </si>
  <si>
    <t>MPhil</t>
  </si>
  <si>
    <r>
      <t>DBA</t>
    </r>
    <r>
      <rPr>
        <sz val="9"/>
        <rFont val="Times New Roman"/>
        <family val="1"/>
      </rPr>
      <t xml:space="preserve"> (Doctor in Business Administration)</t>
    </r>
  </si>
  <si>
    <t>Ed.D(Professional Doctorate in Education)</t>
  </si>
  <si>
    <t>Science&amp;Technology Related (S&amp;T)</t>
  </si>
  <si>
    <t>Architecture</t>
  </si>
  <si>
    <t>Dentistry</t>
  </si>
  <si>
    <t>Information Technology</t>
  </si>
  <si>
    <t>Mathematics</t>
  </si>
  <si>
    <t xml:space="preserve">Medicine </t>
  </si>
  <si>
    <t>Ocean Study</t>
  </si>
  <si>
    <t>Pharmacy</t>
  </si>
  <si>
    <t>Textile</t>
  </si>
  <si>
    <t>Others</t>
  </si>
  <si>
    <t>Accounting</t>
  </si>
  <si>
    <t>Administration/Management</t>
  </si>
  <si>
    <t>Arts</t>
  </si>
  <si>
    <t>Banking/Finance</t>
  </si>
  <si>
    <t>Business/Commerce/Mkg</t>
  </si>
  <si>
    <t>Counselling</t>
  </si>
  <si>
    <t>Economics</t>
  </si>
  <si>
    <t>Humanities</t>
  </si>
  <si>
    <t>Languages</t>
  </si>
  <si>
    <t>Law</t>
  </si>
  <si>
    <t>Library</t>
  </si>
  <si>
    <t>Psychology</t>
  </si>
  <si>
    <t>Religious Studies</t>
  </si>
  <si>
    <t>Social Science</t>
  </si>
  <si>
    <t>Travel/Hotel/Tourism</t>
  </si>
  <si>
    <t>Miscellaneous</t>
  </si>
  <si>
    <t>Note: 1 - Excludes enrolment on joint MIE, MGI &amp; UTM Programmes</t>
  </si>
  <si>
    <t xml:space="preserve">          2 - Private includes enrolment in Private Post Secondary Educational Institutions and private students pursuing </t>
  </si>
  <si>
    <t xml:space="preserve">               studies without going through an intermediary/ Private Post Secondary Educational Institutions locally</t>
  </si>
  <si>
    <t xml:space="preserve">Source: Tertiary Education Commisson </t>
  </si>
  <si>
    <t>SECTION 13 - TRANSPORT AND COMMUNICATION</t>
  </si>
  <si>
    <t>Table 13.1 - Motor vehicles registered, 2016 - 2019</t>
  </si>
  <si>
    <t>Type</t>
  </si>
  <si>
    <t>A.  Government owned vehicles</t>
  </si>
  <si>
    <t>B. Private/commercial vehicles:</t>
  </si>
  <si>
    <t xml:space="preserve">Car </t>
  </si>
  <si>
    <t xml:space="preserve">  of which: taxi</t>
  </si>
  <si>
    <r>
      <t>Dual purpose vehicle</t>
    </r>
    <r>
      <rPr>
        <vertAlign val="superscript"/>
        <sz val="11"/>
        <rFont val="Times New Roman"/>
        <family val="1"/>
      </rPr>
      <t>1</t>
    </r>
  </si>
  <si>
    <r>
      <t>Double cab pickup</t>
    </r>
    <r>
      <rPr>
        <vertAlign val="superscript"/>
        <sz val="11"/>
        <rFont val="Times New Roman"/>
        <family val="1"/>
      </rPr>
      <t>2</t>
    </r>
    <r>
      <rPr>
        <b/>
        <sz val="12"/>
        <rFont val="Times New Roman"/>
        <family val="1"/>
      </rPr>
      <t/>
    </r>
  </si>
  <si>
    <r>
      <t>Heavy motor car</t>
    </r>
    <r>
      <rPr>
        <vertAlign val="superscript"/>
        <sz val="11"/>
        <rFont val="Times New Roman"/>
        <family val="1"/>
      </rPr>
      <t>3</t>
    </r>
  </si>
  <si>
    <t>Motor cycle</t>
  </si>
  <si>
    <t>Autocycle</t>
  </si>
  <si>
    <t>Lorry and truck</t>
  </si>
  <si>
    <t>Van</t>
  </si>
  <si>
    <t>Bus</t>
  </si>
  <si>
    <r>
      <t>1</t>
    </r>
    <r>
      <rPr>
        <sz val="9"/>
        <rFont val="Times New Roman"/>
        <family val="1"/>
      </rPr>
      <t xml:space="preserve"> Essentially a car but so designed as to be capable of carrying a certain load of goods.</t>
    </r>
  </si>
  <si>
    <r>
      <t>2</t>
    </r>
    <r>
      <rPr>
        <sz val="9"/>
        <rFont val="Times New Roman"/>
        <family val="1"/>
      </rPr>
      <t xml:space="preserve"> New category of vehicle defined in Road Traffic Act as amended by Act No. 27 of 2012.</t>
    </r>
  </si>
  <si>
    <t xml:space="preserve">  Prior to the year 2013 'double cab pickup' was included in 'dual purpose vehicle'</t>
  </si>
  <si>
    <r>
      <t>3</t>
    </r>
    <r>
      <rPr>
        <sz val="9"/>
        <rFont val="Times New Roman"/>
        <family val="1"/>
      </rPr>
      <t xml:space="preserve"> Vehicle of the 'bus' type designed to carry passengers but not for hire or reward.</t>
    </r>
  </si>
  <si>
    <r>
      <t>Table 13.2 - Registration of new motor vehicles</t>
    </r>
    <r>
      <rPr>
        <b/>
        <vertAlign val="superscript"/>
        <sz val="12"/>
        <rFont val="Times New Roman"/>
        <family val="1"/>
      </rPr>
      <t>1</t>
    </r>
    <r>
      <rPr>
        <b/>
        <sz val="12"/>
        <rFont val="Times New Roman"/>
        <family val="1"/>
      </rPr>
      <t>, 2016 - 2019</t>
    </r>
  </si>
  <si>
    <t xml:space="preserve">Type </t>
  </si>
  <si>
    <r>
      <t>Dual purpose vehicle</t>
    </r>
    <r>
      <rPr>
        <b/>
        <vertAlign val="superscript"/>
        <sz val="12"/>
        <rFont val="Times New Roman"/>
        <family val="1"/>
      </rPr>
      <t>2</t>
    </r>
  </si>
  <si>
    <r>
      <t>Double cab pickup</t>
    </r>
    <r>
      <rPr>
        <b/>
        <vertAlign val="superscript"/>
        <sz val="12"/>
        <rFont val="Times New Roman"/>
        <family val="1"/>
      </rPr>
      <t>3</t>
    </r>
    <r>
      <rPr>
        <b/>
        <sz val="12"/>
        <rFont val="Times New Roman"/>
        <family val="1"/>
      </rPr>
      <t/>
    </r>
  </si>
  <si>
    <r>
      <t>Heavy motor car</t>
    </r>
    <r>
      <rPr>
        <b/>
        <vertAlign val="superscript"/>
        <sz val="12"/>
        <rFont val="Times New Roman"/>
        <family val="1"/>
      </rPr>
      <t>4</t>
    </r>
  </si>
  <si>
    <r>
      <t>1</t>
    </r>
    <r>
      <rPr>
        <sz val="10"/>
        <rFont val="Times New Roman"/>
        <family val="1"/>
      </rPr>
      <t xml:space="preserve"> Including goverment vehicles.</t>
    </r>
  </si>
  <si>
    <r>
      <t>2</t>
    </r>
    <r>
      <rPr>
        <sz val="10"/>
        <rFont val="Times New Roman"/>
        <family val="1"/>
      </rPr>
      <t xml:space="preserve"> Essentially a car but so designed as to be capable of carrying a certain load of goods.</t>
    </r>
  </si>
  <si>
    <r>
      <t>3</t>
    </r>
    <r>
      <rPr>
        <sz val="10"/>
        <rFont val="Times New Roman"/>
        <family val="1"/>
      </rPr>
      <t xml:space="preserve"> New category of vehicle defined in Road Traffic Act as amended by Act No. 27 of 2012.</t>
    </r>
  </si>
  <si>
    <r>
      <t>4</t>
    </r>
    <r>
      <rPr>
        <sz val="10"/>
        <rFont val="Times New Roman"/>
        <family val="1"/>
      </rPr>
      <t xml:space="preserve"> Vehicle of the 'bus' type designed to carry passengers but not for hire or reward.</t>
    </r>
  </si>
  <si>
    <r>
      <t>Table 13.3 - Registration of  second-hand motor vehicles</t>
    </r>
    <r>
      <rPr>
        <b/>
        <vertAlign val="superscript"/>
        <sz val="12"/>
        <rFont val="Times New Roman"/>
        <family val="1"/>
      </rPr>
      <t>1</t>
    </r>
    <r>
      <rPr>
        <b/>
        <sz val="12"/>
        <rFont val="Times New Roman"/>
        <family val="1"/>
      </rPr>
      <t>, 2016 - 2019</t>
    </r>
  </si>
  <si>
    <r>
      <t>1</t>
    </r>
    <r>
      <rPr>
        <sz val="10"/>
        <rFont val="Times New Roman"/>
        <family val="1"/>
      </rPr>
      <t xml:space="preserve"> Include re-registration of vehicles previously put off the road and second - hand imported motor vehicles. Exclude government  vehicles which are not liable to re-registration.</t>
    </r>
  </si>
  <si>
    <r>
      <t>Table 13.4 - Motor vehicles off the road</t>
    </r>
    <r>
      <rPr>
        <b/>
        <vertAlign val="superscript"/>
        <sz val="11"/>
        <rFont val="Times New Roman"/>
        <family val="1"/>
      </rPr>
      <t>1</t>
    </r>
    <r>
      <rPr>
        <b/>
        <sz val="11"/>
        <rFont val="Times New Roman"/>
        <family val="1"/>
      </rPr>
      <t>, 2016-2019</t>
    </r>
  </si>
  <si>
    <r>
      <t>Dual purpose vehicle</t>
    </r>
    <r>
      <rPr>
        <b/>
        <vertAlign val="superscript"/>
        <sz val="11"/>
        <rFont val="Times New Roman"/>
        <family val="1"/>
      </rPr>
      <t>2</t>
    </r>
  </si>
  <si>
    <r>
      <t>Double cab pickup</t>
    </r>
    <r>
      <rPr>
        <b/>
        <vertAlign val="superscript"/>
        <sz val="11"/>
        <rFont val="Times New Roman"/>
        <family val="1"/>
      </rPr>
      <t>3</t>
    </r>
    <r>
      <rPr>
        <b/>
        <sz val="12"/>
        <rFont val="Times New Roman"/>
        <family val="1"/>
      </rPr>
      <t/>
    </r>
  </si>
  <si>
    <r>
      <t>Heavy motor car</t>
    </r>
    <r>
      <rPr>
        <b/>
        <vertAlign val="superscript"/>
        <sz val="11"/>
        <rFont val="Times New Roman"/>
        <family val="1"/>
      </rPr>
      <t>4</t>
    </r>
  </si>
  <si>
    <t/>
  </si>
  <si>
    <r>
      <t>3</t>
    </r>
    <r>
      <rPr>
        <sz val="9"/>
        <rFont val="Times New Roman"/>
        <family val="1"/>
      </rPr>
      <t xml:space="preserve"> New category of vehicle defined in Road Traffic Act as amended by Act No. 27 of 2012.</t>
    </r>
  </si>
  <si>
    <r>
      <t>4</t>
    </r>
    <r>
      <rPr>
        <sz val="9"/>
        <rFont val="Times New Roman"/>
        <family val="1"/>
      </rPr>
      <t xml:space="preserve"> Vehicle of the 'bus' type designed to carry passengers but not for hire or reward.</t>
    </r>
  </si>
  <si>
    <r>
      <t>Table 13.5 - Bus operational statistics</t>
    </r>
    <r>
      <rPr>
        <b/>
        <vertAlign val="superscript"/>
        <sz val="11"/>
        <rFont val="Times New Roman"/>
        <family val="1"/>
      </rPr>
      <t>1</t>
    </r>
    <r>
      <rPr>
        <b/>
        <sz val="11"/>
        <rFont val="Times New Roman"/>
        <family val="1"/>
      </rPr>
      <t>, 2016 - 2019</t>
    </r>
  </si>
  <si>
    <t>Operational bus fleet (as at 30th June)</t>
  </si>
  <si>
    <t>No.</t>
  </si>
  <si>
    <t>Total vehicle - journeys</t>
  </si>
  <si>
    <t>Average  vehicle - journeys per day</t>
  </si>
  <si>
    <t>"</t>
  </si>
  <si>
    <t>Total vehicle - kilometres</t>
  </si>
  <si>
    <t>Average vehicle - kilometres per day</t>
  </si>
  <si>
    <t>Total gross receipts</t>
  </si>
  <si>
    <t>Average gross receipts per day</t>
  </si>
  <si>
    <t>Thousand Rupees</t>
  </si>
  <si>
    <r>
      <t>1</t>
    </r>
    <r>
      <rPr>
        <sz val="8"/>
        <rFont val="Times New Roman"/>
        <family val="1"/>
      </rPr>
      <t xml:space="preserve">  Refer only to buses with a Road Service Licence, i.e., buses which operate on proclaimed routes and charge individual fares. Including data on special trips.</t>
    </r>
  </si>
  <si>
    <t>Road traffic accidents</t>
  </si>
  <si>
    <t>Number of accidents</t>
  </si>
  <si>
    <t>Rate per 100,000 population</t>
  </si>
  <si>
    <t>Rate per 1,000 registered motor vehicles</t>
  </si>
  <si>
    <t>Motor vehicles involved</t>
  </si>
  <si>
    <t>Number of motor vehicles involved</t>
  </si>
  <si>
    <t>Casualties</t>
  </si>
  <si>
    <t>Total number of casualties</t>
  </si>
  <si>
    <t>Nature of casualty</t>
  </si>
  <si>
    <t>Seriously injured</t>
  </si>
  <si>
    <t>Slightly injured</t>
  </si>
  <si>
    <t>Casualties by class of road users</t>
  </si>
  <si>
    <t>Pedestrians</t>
  </si>
  <si>
    <t>Pedal cyclists</t>
  </si>
  <si>
    <t>Passengers</t>
  </si>
  <si>
    <t>Drivers or riders of motor vehicles</t>
  </si>
  <si>
    <t>Exclude accidents involving bicycles only.</t>
  </si>
  <si>
    <t>Prior to 2002, a fatal accident was defined as an accident where deaths occurred within 7 days. As from 2002, a fatal accident is defined as an accident where deaths occurred within 30 days.</t>
  </si>
  <si>
    <t>Table 13.7 - Sea Transport, 2016 - 2019</t>
  </si>
  <si>
    <r>
      <t>Vessels</t>
    </r>
    <r>
      <rPr>
        <b/>
        <vertAlign val="superscript"/>
        <sz val="11"/>
        <rFont val="Times New Roman"/>
        <family val="1"/>
      </rPr>
      <t>1</t>
    </r>
    <r>
      <rPr>
        <b/>
        <sz val="11"/>
        <rFont val="Times New Roman"/>
        <family val="1"/>
      </rPr>
      <t xml:space="preserve">  entering 
</t>
    </r>
    <r>
      <rPr>
        <sz val="11"/>
        <rFont val="Times New Roman"/>
        <family val="1"/>
      </rPr>
      <t>(Number)</t>
    </r>
  </si>
  <si>
    <t>Goods (000 tonnes)</t>
  </si>
  <si>
    <t xml:space="preserve">Unloaded </t>
  </si>
  <si>
    <r>
      <t>Loaded</t>
    </r>
    <r>
      <rPr>
        <vertAlign val="superscript"/>
        <sz val="11"/>
        <rFont val="Times New Roman"/>
        <family val="1"/>
      </rPr>
      <t xml:space="preserve"> </t>
    </r>
  </si>
  <si>
    <t xml:space="preserve">               1st Qr</t>
  </si>
  <si>
    <t xml:space="preserve">               2nd Qr</t>
  </si>
  <si>
    <t xml:space="preserve">                3rd Qr</t>
  </si>
  <si>
    <t xml:space="preserve">              4th Qr</t>
  </si>
  <si>
    <t>Source: Mauritius Ports Authority</t>
  </si>
  <si>
    <r>
      <t>1</t>
    </r>
    <r>
      <rPr>
        <sz val="9"/>
        <rFont val="Times New Roman"/>
        <family val="1"/>
      </rPr>
      <t xml:space="preserve"> include fishing vessels involved in discharging and loading only</t>
    </r>
  </si>
  <si>
    <t>Table 13.8 - Air Transport, 2016 - 2019</t>
  </si>
  <si>
    <r>
      <t xml:space="preserve">Number of movements </t>
    </r>
    <r>
      <rPr>
        <b/>
        <vertAlign val="superscript"/>
        <sz val="11"/>
        <rFont val="Times New Roman"/>
        <family val="1"/>
      </rPr>
      <t>1</t>
    </r>
  </si>
  <si>
    <t>Freight (tonnes)</t>
  </si>
  <si>
    <t>Landings</t>
  </si>
  <si>
    <t>Take-offs</t>
  </si>
  <si>
    <t xml:space="preserve">Loaded  </t>
  </si>
  <si>
    <r>
      <t xml:space="preserve">1 </t>
    </r>
    <r>
      <rPr>
        <sz val="9"/>
        <rFont val="Times New Roman"/>
        <family val="1"/>
      </rPr>
      <t>Excludes ferry flights (empty flights)</t>
    </r>
  </si>
  <si>
    <t>Table 13.9 - Telephone service (end of period), 2015 - 2019</t>
  </si>
  <si>
    <t>Total line capacity of local exchanges</t>
  </si>
  <si>
    <t>000</t>
  </si>
  <si>
    <t>Fixed telephone lines in operation</t>
  </si>
  <si>
    <t>Cellular mobile telephone subscribers</t>
  </si>
  <si>
    <t>Number of local calls from fixed telephone</t>
  </si>
  <si>
    <t>Mn</t>
  </si>
  <si>
    <t>Number of local calls from mobile telephone</t>
  </si>
  <si>
    <t xml:space="preserve">From fixed telephone </t>
  </si>
  <si>
    <t>Mn minutes</t>
  </si>
  <si>
    <t xml:space="preserve">From mobile cellular telephone </t>
  </si>
  <si>
    <t xml:space="preserve">Source: Information &amp; Communication Technologies Authority (ICTA) </t>
  </si>
  <si>
    <r>
      <t>1</t>
    </r>
    <r>
      <rPr>
        <sz val="9"/>
        <rFont val="Times New Roman"/>
        <family val="1"/>
      </rPr>
      <t xml:space="preserve"> Provisional</t>
    </r>
  </si>
  <si>
    <t>Table 13.10 - Broadcasting services (end of period), 2015 - 2019</t>
  </si>
  <si>
    <t>A. Sound</t>
  </si>
  <si>
    <t>Public: Operator</t>
  </si>
  <si>
    <t xml:space="preserve">            Channel</t>
  </si>
  <si>
    <t>Private: Operator</t>
  </si>
  <si>
    <t>Transmitters</t>
  </si>
  <si>
    <t>Weekly transmission time</t>
  </si>
  <si>
    <t>Hour</t>
  </si>
  <si>
    <t>Aerial output:</t>
  </si>
  <si>
    <t>Medium wave (ERP)</t>
  </si>
  <si>
    <t>kW</t>
  </si>
  <si>
    <t>10 / 2</t>
  </si>
  <si>
    <t>10 / 5</t>
  </si>
  <si>
    <t>F.M (ERP)</t>
  </si>
  <si>
    <t>4 / 2</t>
  </si>
  <si>
    <t>B. Television</t>
  </si>
  <si>
    <r>
      <t xml:space="preserve">            Channel</t>
    </r>
    <r>
      <rPr>
        <i/>
        <sz val="10"/>
        <rFont val="Times New Roman"/>
        <family val="1"/>
      </rPr>
      <t xml:space="preserve"> </t>
    </r>
    <r>
      <rPr>
        <sz val="10"/>
        <rFont val="Times New Roman"/>
        <family val="1"/>
      </rPr>
      <t>(including digital)</t>
    </r>
  </si>
  <si>
    <r>
      <t>Private: Operator, (terrestrial</t>
    </r>
    <r>
      <rPr>
        <i/>
        <sz val="10"/>
        <rFont val="Times New Roman"/>
        <family val="1"/>
      </rPr>
      <t>)</t>
    </r>
  </si>
  <si>
    <r>
      <t xml:space="preserve">            Operators, (Sattellite</t>
    </r>
    <r>
      <rPr>
        <i/>
        <sz val="10"/>
        <rFont val="Times New Roman"/>
        <family val="1"/>
      </rPr>
      <t>)</t>
    </r>
  </si>
  <si>
    <t>Aerial output (ERP- Public terrestrial only)</t>
  </si>
  <si>
    <t>0.1-2</t>
  </si>
  <si>
    <t xml:space="preserve">Television sets licensed: </t>
  </si>
  <si>
    <t xml:space="preserve">           Island Mauritius</t>
  </si>
  <si>
    <t xml:space="preserve">           Island Rodrigues</t>
  </si>
  <si>
    <t>Source: Mauritius Broadcasting Corporation, and Multicarrier (Mauritius) Ltd.</t>
  </si>
  <si>
    <t>SECTION 14 - LAND UTILIZATION</t>
  </si>
  <si>
    <r>
      <t xml:space="preserve">Table 14.1 - Total area </t>
    </r>
    <r>
      <rPr>
        <b/>
        <vertAlign val="superscript"/>
        <sz val="12"/>
        <rFont val="Times New Roman"/>
        <family val="1"/>
      </rPr>
      <t>1</t>
    </r>
    <r>
      <rPr>
        <b/>
        <sz val="12"/>
        <rFont val="Times New Roman"/>
        <family val="1"/>
      </rPr>
      <t xml:space="preserve"> classified by utilization</t>
    </r>
  </si>
  <si>
    <t>Hectares</t>
  </si>
  <si>
    <t>Percentage</t>
  </si>
  <si>
    <t xml:space="preserve"> Agriculture</t>
  </si>
  <si>
    <t xml:space="preserve">   Sugar cane</t>
  </si>
  <si>
    <t xml:space="preserve">   Other agricultural activities</t>
  </si>
  <si>
    <t xml:space="preserve"> Forest, scrubs and grazing lands</t>
  </si>
  <si>
    <t xml:space="preserve"> Reservoirs, ponds, swamps &amp; rocks </t>
  </si>
  <si>
    <t xml:space="preserve"> Roads and footpaths </t>
  </si>
  <si>
    <t xml:space="preserve"> Built-up areas</t>
  </si>
  <si>
    <t xml:space="preserve"> Abandoned cane fields</t>
  </si>
  <si>
    <t>Table 14.2 - Effective area under cultivation (hectares), 2014 - 2019</t>
  </si>
  <si>
    <t>Crops</t>
  </si>
  <si>
    <t xml:space="preserve">    Sugar cane</t>
  </si>
  <si>
    <t xml:space="preserve">    Tea </t>
  </si>
  <si>
    <r>
      <t>1</t>
    </r>
    <r>
      <rPr>
        <sz val="9"/>
        <rFont val="Times New Roman"/>
        <family val="1"/>
      </rPr>
      <t xml:space="preserve"> Source:  Stocktaking and Stakeholders Consultation Exercise on Climate Change Activities Report, May 2006.  </t>
    </r>
  </si>
  <si>
    <r>
      <t>2</t>
    </r>
    <r>
      <rPr>
        <sz val="9"/>
        <rFont val="Times New Roman"/>
        <family val="1"/>
      </rPr>
      <t xml:space="preserve"> Provisional</t>
    </r>
  </si>
  <si>
    <t>SECTION  15 - LOCAL   PRODUCTION</t>
  </si>
  <si>
    <t>Table 15.1 - Agriculture : production of main crops, 2014 - 2019</t>
  </si>
  <si>
    <r>
      <t>2019</t>
    </r>
    <r>
      <rPr>
        <b/>
        <vertAlign val="superscript"/>
        <sz val="10"/>
        <rFont val="Times New Roman"/>
        <family val="1"/>
      </rPr>
      <t xml:space="preserve"> 1</t>
    </r>
  </si>
  <si>
    <t>Industrial crops</t>
  </si>
  <si>
    <t xml:space="preserve">     Sugar cane</t>
  </si>
  <si>
    <t>000' tonnes</t>
  </si>
  <si>
    <t xml:space="preserve">     Tea ( green leaf )</t>
  </si>
  <si>
    <t>tonnes</t>
  </si>
  <si>
    <t>Vegetables, pulses and fruits *</t>
  </si>
  <si>
    <t xml:space="preserve">     Banana</t>
  </si>
  <si>
    <t xml:space="preserve">     Beans and peas</t>
  </si>
  <si>
    <t xml:space="preserve">     Brinjal</t>
  </si>
  <si>
    <t xml:space="preserve">     Cabbage</t>
  </si>
  <si>
    <t xml:space="preserve">     Cauliflower</t>
  </si>
  <si>
    <t xml:space="preserve">     Chillies</t>
  </si>
  <si>
    <r>
      <t xml:space="preserve">     Creepers </t>
    </r>
    <r>
      <rPr>
        <vertAlign val="superscript"/>
        <sz val="10"/>
        <rFont val="Times New Roman"/>
        <family val="1"/>
      </rPr>
      <t>3</t>
    </r>
  </si>
  <si>
    <t xml:space="preserve">     Garlic</t>
  </si>
  <si>
    <t xml:space="preserve">     Ginger</t>
  </si>
  <si>
    <r>
      <t xml:space="preserve">     Greens </t>
    </r>
    <r>
      <rPr>
        <vertAlign val="superscript"/>
        <sz val="10"/>
        <rFont val="Times New Roman"/>
        <family val="1"/>
      </rPr>
      <t>4</t>
    </r>
  </si>
  <si>
    <t xml:space="preserve">     Groundnut</t>
  </si>
  <si>
    <t xml:space="preserve">     Maize</t>
  </si>
  <si>
    <r>
      <t xml:space="preserve">     Mixed vegetables</t>
    </r>
    <r>
      <rPr>
        <vertAlign val="superscript"/>
        <sz val="10"/>
        <rFont val="Times New Roman"/>
        <family val="1"/>
      </rPr>
      <t xml:space="preserve"> 5</t>
    </r>
  </si>
  <si>
    <t xml:space="preserve">     Onion</t>
  </si>
  <si>
    <t xml:space="preserve">     Pineapple</t>
  </si>
  <si>
    <t xml:space="preserve">     Potato</t>
  </si>
  <si>
    <t xml:space="preserve">     Rice (paddy)</t>
  </si>
  <si>
    <t xml:space="preserve">     Tomato</t>
  </si>
  <si>
    <t xml:space="preserve">Table 15.2 - Fisheries statistics, 2014 -2019         </t>
  </si>
  <si>
    <r>
      <t>2018</t>
    </r>
    <r>
      <rPr>
        <b/>
        <vertAlign val="superscript"/>
        <sz val="10"/>
        <rFont val="Times New Roman"/>
        <family val="1"/>
      </rPr>
      <t xml:space="preserve"> 2</t>
    </r>
  </si>
  <si>
    <t>Coastal fishing</t>
  </si>
  <si>
    <r>
      <t xml:space="preserve">High seas </t>
    </r>
    <r>
      <rPr>
        <vertAlign val="superscript"/>
        <sz val="10"/>
        <rFont val="Times New Roman"/>
        <family val="1"/>
      </rPr>
      <t>6</t>
    </r>
  </si>
  <si>
    <t>Barachois and ponds</t>
  </si>
  <si>
    <t>N.A. Not Available</t>
  </si>
  <si>
    <r>
      <t>2</t>
    </r>
    <r>
      <rPr>
        <sz val="9"/>
        <rFont val="Times New Roman"/>
        <family val="1"/>
      </rPr>
      <t xml:space="preserve"> Revised</t>
    </r>
  </si>
  <si>
    <r>
      <t>3</t>
    </r>
    <r>
      <rPr>
        <sz val="9"/>
        <rFont val="Times New Roman"/>
        <family val="1"/>
      </rPr>
      <t xml:space="preserve"> Include Bittergourd, Calabash,Chouchou,Courgette,Cucumber,Patole,Pipengaille,Pumpkin,Squash,Voehm.</t>
    </r>
  </si>
  <si>
    <r>
      <rPr>
        <vertAlign val="superscript"/>
        <sz val="10"/>
        <rFont val="Times New Roman"/>
        <family val="1"/>
      </rPr>
      <t>4</t>
    </r>
    <r>
      <rPr>
        <sz val="10"/>
        <rFont val="Times New Roman"/>
        <family val="1"/>
      </rPr>
      <t xml:space="preserve"> includes "Brede Baton blanc/vert/ de chine/ Chouchou/ Giraumon/ Malabar/ Tom pouce"</t>
    </r>
  </si>
  <si>
    <r>
      <rPr>
        <vertAlign val="superscript"/>
        <sz val="10"/>
        <rFont val="Times New Roman"/>
        <family val="1"/>
      </rPr>
      <t>5</t>
    </r>
    <r>
      <rPr>
        <sz val="10"/>
        <rFont val="Times New Roman"/>
        <family val="1"/>
      </rPr>
      <t xml:space="preserve"> Includes Beet, Broccoli, Carrot, Echalotte, Eddoes, Ladies Finger, Leek, Lettuce, Manioc, Petsai,</t>
    </r>
  </si>
  <si>
    <t xml:space="preserve"> Sweet Pepper and Sweet Potato</t>
  </si>
  <si>
    <r>
      <t>6</t>
    </r>
    <r>
      <rPr>
        <sz val="9"/>
        <rFont val="Times New Roman"/>
        <family val="1"/>
      </rPr>
      <t xml:space="preserve"> Excluding fish caught by foreign vessel</t>
    </r>
  </si>
  <si>
    <t>* Source : Food and Agricultural Research and Extension Institute (FAREI)</t>
  </si>
  <si>
    <t>Table15.3 - Livestock slaughtered ¹, 2015 - 2019</t>
  </si>
  <si>
    <t>Type of Livestock</t>
  </si>
  <si>
    <t>No. of heads</t>
  </si>
  <si>
    <t>Carcass weight (tonnes)</t>
  </si>
  <si>
    <t>Cattle</t>
  </si>
  <si>
    <t xml:space="preserve">      Cows ²</t>
  </si>
  <si>
    <t>Other breed</t>
  </si>
  <si>
    <t>Imported</t>
  </si>
  <si>
    <t>Goats</t>
  </si>
  <si>
    <t xml:space="preserve">   Local and Rodrigues</t>
  </si>
  <si>
    <t xml:space="preserve">   Imported</t>
  </si>
  <si>
    <t>Sheep</t>
  </si>
  <si>
    <t>Pigs</t>
  </si>
  <si>
    <t>¹ Abattoir slaughters only</t>
  </si>
  <si>
    <t>² Including Heifers</t>
  </si>
  <si>
    <t>Source: Mauritius Meat Authority</t>
  </si>
  <si>
    <t>Table 15.4 - Sugar industry - cane cultivation, 2013 - 2019</t>
  </si>
  <si>
    <t>Crop year</t>
  </si>
  <si>
    <t>Area under cultivation                (Thousand hectares)</t>
  </si>
  <si>
    <t>Area harvested                                   (Thousand hectares)</t>
  </si>
  <si>
    <t>Cane harvested                                                         (Thousand tonnes)</t>
  </si>
  <si>
    <t>Average yield                                   (Tonnes per hectare)</t>
  </si>
  <si>
    <t>Millers</t>
  </si>
  <si>
    <t>Planters</t>
  </si>
  <si>
    <r>
      <t xml:space="preserve"> 2019 </t>
    </r>
    <r>
      <rPr>
        <b/>
        <vertAlign val="superscript"/>
        <sz val="10"/>
        <rFont val="Times New Roman"/>
        <family val="1"/>
      </rPr>
      <t>1</t>
    </r>
  </si>
  <si>
    <t>Table 15.5 - Sugar manufacture, 2014 - 2019</t>
  </si>
  <si>
    <t>Number of factories operating</t>
  </si>
  <si>
    <t>Commercial sugar recovered (% cane)</t>
  </si>
  <si>
    <t>Products of manufacture (Thousand tonnes)</t>
  </si>
  <si>
    <t>Residues of manufacture (Thousand tonnes)</t>
  </si>
  <si>
    <r>
      <t>Average sugar price</t>
    </r>
    <r>
      <rPr>
        <b/>
        <vertAlign val="superscript"/>
        <sz val="10"/>
        <rFont val="Times New Roman"/>
        <family val="1"/>
      </rPr>
      <t xml:space="preserve">2 </t>
    </r>
    <r>
      <rPr>
        <b/>
        <sz val="10"/>
        <rFont val="Times New Roman"/>
        <family val="1"/>
      </rPr>
      <t xml:space="preserve">ex-syndicate </t>
    </r>
    <r>
      <rPr>
        <b/>
        <vertAlign val="superscript"/>
        <sz val="10"/>
        <rFont val="Times New Roman"/>
        <family val="1"/>
      </rPr>
      <t xml:space="preserve">                                                     </t>
    </r>
    <r>
      <rPr>
        <b/>
        <sz val="10"/>
        <rFont val="Times New Roman"/>
        <family val="1"/>
      </rPr>
      <t xml:space="preserve"> (Rs per tonne)</t>
    </r>
  </si>
  <si>
    <t>White/ Special sugar</t>
  </si>
  <si>
    <t>Raw sugar</t>
  </si>
  <si>
    <t>Total sugar</t>
  </si>
  <si>
    <t>Molasses</t>
  </si>
  <si>
    <t>Scums</t>
  </si>
  <si>
    <r>
      <t xml:space="preserve">1 </t>
    </r>
    <r>
      <rPr>
        <sz val="9"/>
        <rFont val="Times New Roman"/>
        <family val="1"/>
      </rPr>
      <t xml:space="preserve">Provisional  </t>
    </r>
  </si>
  <si>
    <r>
      <rPr>
        <vertAlign val="superscript"/>
        <sz val="9"/>
        <rFont val="Times New Roman"/>
        <family val="1"/>
      </rPr>
      <t>2</t>
    </r>
    <r>
      <rPr>
        <sz val="9"/>
        <rFont val="Times New Roman"/>
        <family val="1"/>
      </rPr>
      <t xml:space="preserve">  before charging the sugar insurance premium.</t>
    </r>
  </si>
  <si>
    <r>
      <t xml:space="preserve">2 </t>
    </r>
    <r>
      <rPr>
        <sz val="9"/>
        <rFont val="Times New Roman"/>
        <family val="1"/>
      </rPr>
      <t xml:space="preserve">Price of sugar is the average ex-syndicate price for raw sugar at 98.5 degree polarisation </t>
    </r>
  </si>
  <si>
    <t>NA : Not available</t>
  </si>
  <si>
    <t>Table 15.6 - Industry: Production of selected commodities, 2013 - 2019</t>
  </si>
  <si>
    <t>10.07.2018</t>
  </si>
  <si>
    <r>
      <t>2016</t>
    </r>
    <r>
      <rPr>
        <b/>
        <vertAlign val="superscript"/>
        <sz val="11"/>
        <rFont val="Times New Roman"/>
        <family val="1"/>
      </rPr>
      <t>1</t>
    </r>
  </si>
  <si>
    <r>
      <t>2019</t>
    </r>
    <r>
      <rPr>
        <b/>
        <vertAlign val="superscript"/>
        <sz val="11"/>
        <rFont val="Times New Roman"/>
        <family val="1"/>
      </rPr>
      <t>2</t>
    </r>
  </si>
  <si>
    <t xml:space="preserve"> Sugar</t>
  </si>
  <si>
    <t>t</t>
  </si>
  <si>
    <t xml:space="preserve"> Molasses</t>
  </si>
  <si>
    <t xml:space="preserve"> Tea, manufactured</t>
  </si>
  <si>
    <t xml:space="preserve"> Fertilizers</t>
  </si>
  <si>
    <r>
      <t xml:space="preserve"> Fish</t>
    </r>
    <r>
      <rPr>
        <vertAlign val="superscript"/>
        <sz val="10"/>
        <rFont val="Times New Roman"/>
        <family val="1"/>
      </rPr>
      <t>3</t>
    </r>
  </si>
  <si>
    <t xml:space="preserve"> of which:</t>
  </si>
  <si>
    <t>Frozen</t>
  </si>
  <si>
    <t>Salted, dried or smoked</t>
  </si>
  <si>
    <t>Canned</t>
  </si>
  <si>
    <t xml:space="preserve"> Animal feeds</t>
  </si>
  <si>
    <t xml:space="preserve"> Salt</t>
  </si>
  <si>
    <t xml:space="preserve"> Iron bars &amp; steel bars</t>
  </si>
  <si>
    <r>
      <t xml:space="preserve"> Denatured spirits</t>
    </r>
    <r>
      <rPr>
        <vertAlign val="superscript"/>
        <sz val="10"/>
        <rFont val="Times New Roman"/>
        <family val="1"/>
      </rPr>
      <t>4</t>
    </r>
  </si>
  <si>
    <t>hL</t>
  </si>
  <si>
    <t>Power alcohol (power white)</t>
  </si>
  <si>
    <t>Alcohol for heating and lighting</t>
  </si>
  <si>
    <r>
      <t xml:space="preserve"> Perfumed spirits</t>
    </r>
    <r>
      <rPr>
        <vertAlign val="superscript"/>
        <sz val="10"/>
        <rFont val="Times New Roman"/>
        <family val="1"/>
      </rPr>
      <t>4</t>
    </r>
  </si>
  <si>
    <t xml:space="preserve">              …</t>
  </si>
  <si>
    <r>
      <t xml:space="preserve"> Vinegar</t>
    </r>
    <r>
      <rPr>
        <vertAlign val="superscript"/>
        <sz val="10"/>
        <rFont val="Times New Roman"/>
        <family val="1"/>
      </rPr>
      <t>4</t>
    </r>
  </si>
  <si>
    <r>
      <t xml:space="preserve"> Beer and stout</t>
    </r>
    <r>
      <rPr>
        <vertAlign val="superscript"/>
        <sz val="10"/>
        <rFont val="Times New Roman"/>
        <family val="1"/>
      </rPr>
      <t>4</t>
    </r>
  </si>
  <si>
    <r>
      <t xml:space="preserve"> Country liquor</t>
    </r>
    <r>
      <rPr>
        <vertAlign val="superscript"/>
        <sz val="10"/>
        <rFont val="Times New Roman"/>
        <family val="1"/>
      </rPr>
      <t>4</t>
    </r>
  </si>
  <si>
    <t xml:space="preserve"> Cigarettes</t>
  </si>
  <si>
    <t>Million</t>
  </si>
  <si>
    <r>
      <t>1</t>
    </r>
    <r>
      <rPr>
        <sz val="9"/>
        <rFont val="Times New Roman"/>
        <family val="1"/>
      </rPr>
      <t xml:space="preserve"> Revised                                  </t>
    </r>
    <r>
      <rPr>
        <vertAlign val="superscript"/>
        <sz val="9"/>
        <rFont val="Times New Roman"/>
        <family val="1"/>
      </rPr>
      <t>2</t>
    </r>
    <r>
      <rPr>
        <sz val="9"/>
        <rFont val="Times New Roman"/>
        <family val="1"/>
      </rPr>
      <t xml:space="preserve"> Provisional</t>
    </r>
  </si>
  <si>
    <r>
      <rPr>
        <vertAlign val="superscript"/>
        <sz val="10"/>
        <rFont val="Times New Roman"/>
        <family val="1"/>
      </rPr>
      <t>3</t>
    </r>
    <r>
      <rPr>
        <sz val="10"/>
        <rFont val="Times New Roman"/>
        <family val="1"/>
      </rPr>
      <t xml:space="preserve">  Product weight</t>
    </r>
  </si>
  <si>
    <r>
      <t>4</t>
    </r>
    <r>
      <rPr>
        <sz val="9"/>
        <rFont val="Times New Roman"/>
        <family val="1"/>
      </rPr>
      <t xml:space="preserve"> Source: Customs &amp; Excise Department</t>
    </r>
  </si>
  <si>
    <t>Wearing apparel</t>
  </si>
  <si>
    <t>Leather and related products</t>
  </si>
  <si>
    <t>Wood and of products of wood and cork, except furniture; Articles of straw and plaiting materials</t>
  </si>
  <si>
    <t>Paper and paper products</t>
  </si>
  <si>
    <t>Other non-metallic mineral products</t>
  </si>
  <si>
    <t>Basic metals</t>
  </si>
  <si>
    <t>Fabricated metal products, except machinery and equipment</t>
  </si>
  <si>
    <t>Computer, electronic and optical products</t>
  </si>
  <si>
    <t>Electrical equipment</t>
  </si>
  <si>
    <t>Machinery and equipment n.e.c.</t>
  </si>
  <si>
    <t>Motor vehicles, trailers and semi-trailers / Other transport equipment</t>
  </si>
  <si>
    <t xml:space="preserve">Furniture </t>
  </si>
  <si>
    <t>Repair and installation of machinery and equipment</t>
  </si>
  <si>
    <r>
      <t>Table 15.8(a) - Quarterly &amp; yearly indices (PPIM) by industry group</t>
    </r>
    <r>
      <rPr>
        <b/>
        <vertAlign val="superscript"/>
        <sz val="12"/>
        <rFont val="Times New Roman"/>
        <family val="1"/>
      </rPr>
      <t>1</t>
    </r>
    <r>
      <rPr>
        <b/>
        <sz val="12"/>
        <rFont val="Times New Roman"/>
        <family val="1"/>
      </rPr>
      <t>, 2018 - 2019 - Manufacturing Sector</t>
    </r>
  </si>
  <si>
    <t>Base period: Year 2013=100</t>
  </si>
  <si>
    <t>NSIC</t>
  </si>
  <si>
    <t>1st Qr.</t>
  </si>
  <si>
    <t>2nd Qr.</t>
  </si>
  <si>
    <t>3rd Qr.</t>
  </si>
  <si>
    <t>4th Qr.</t>
  </si>
  <si>
    <t>Year Average</t>
  </si>
  <si>
    <t>10-33</t>
  </si>
  <si>
    <t>Total manufacturing</t>
  </si>
  <si>
    <t>10/11</t>
  </si>
  <si>
    <t>Food products and beverages</t>
  </si>
  <si>
    <t>16/17</t>
  </si>
  <si>
    <t>Wood and products of wood &amp; cork; articles of straw and plaiting materials/ Paper and paper products</t>
  </si>
  <si>
    <t>Printing and reproduction of recorded media</t>
  </si>
  <si>
    <t>Chemicals and chemical products</t>
  </si>
  <si>
    <t>Rubber and plastic products</t>
  </si>
  <si>
    <t>Fabricated metal products</t>
  </si>
  <si>
    <t>Machinery and equipment, n.e.c</t>
  </si>
  <si>
    <t>Motor vehicles, trailers and semi-trailers</t>
  </si>
  <si>
    <t>Other transport equipment</t>
  </si>
  <si>
    <t>Furniture</t>
  </si>
  <si>
    <t>Other products</t>
  </si>
  <si>
    <t xml:space="preserve">¹ Industrial classifications used are according to the National Standard Industrial Classification (NSIC) Revision 2 based 
</t>
  </si>
  <si>
    <t>on the UN International Standard Industrial Classification (ISIC) of all economic activities, Rev. 4 of 2008</t>
  </si>
  <si>
    <r>
      <t>Table 15.8(b) - Quarterly &amp; yearly indices (PPIM) by industry group</t>
    </r>
    <r>
      <rPr>
        <b/>
        <vertAlign val="superscript"/>
        <sz val="12"/>
        <rFont val="Times New Roman"/>
        <family val="1"/>
      </rPr>
      <t>1</t>
    </r>
    <r>
      <rPr>
        <b/>
        <sz val="12"/>
        <rFont val="Times New Roman"/>
        <family val="1"/>
      </rPr>
      <t>, 2018 - 2019 - Manufacture of Food Products &amp; Beverages</t>
    </r>
  </si>
  <si>
    <t>10-11</t>
  </si>
  <si>
    <t>Total food products &amp; beverages</t>
  </si>
  <si>
    <t>101-108</t>
  </si>
  <si>
    <t>Food products</t>
  </si>
  <si>
    <t>Processing and preserving of meat</t>
  </si>
  <si>
    <t>Processing and preserving of fish, crustaceans &amp; molluscs</t>
  </si>
  <si>
    <t xml:space="preserve">Processing and preserving of fruits and vegetables </t>
  </si>
  <si>
    <t>Vegetable and animal oils and fats</t>
  </si>
  <si>
    <t>Dairy products</t>
  </si>
  <si>
    <t>Grain mill products</t>
  </si>
  <si>
    <t>Bakery products</t>
  </si>
  <si>
    <t>10711/ 10712</t>
  </si>
  <si>
    <t>Bread/Pastries and cakes</t>
  </si>
  <si>
    <t>10713</t>
  </si>
  <si>
    <t>Biscuits and other dry bakery products</t>
  </si>
  <si>
    <t>Macaroni, noodles, couscous and similar farinaceous products</t>
  </si>
  <si>
    <t>1075</t>
  </si>
  <si>
    <t>Prepared meals and dishes</t>
  </si>
  <si>
    <t>Other food products n.e.c</t>
  </si>
  <si>
    <t>Tea</t>
  </si>
  <si>
    <t>10793/ 10799</t>
  </si>
  <si>
    <t>Spices, sauces, condiments and other food products n.e.c</t>
  </si>
  <si>
    <t>Animal feed</t>
  </si>
  <si>
    <t>Distilled potable alcoholic beverages</t>
  </si>
  <si>
    <t>Wines</t>
  </si>
  <si>
    <t>Malt liquors and malt including non alcoholic beer</t>
  </si>
  <si>
    <t>Soft drinks, mineral waters and other bottled waters</t>
  </si>
  <si>
    <t>Table 15.9 - Productivity and unit labour cost indices (Manufacturing Sector), 2007-2019</t>
  </si>
  <si>
    <t>Index  Year 2007 = 100</t>
  </si>
  <si>
    <t xml:space="preserve">  Production index (A)</t>
  </si>
  <si>
    <t xml:space="preserve">  Employment index (B)</t>
  </si>
  <si>
    <t xml:space="preserve"> Capital index         (C)</t>
  </si>
  <si>
    <t xml:space="preserve">  Labour cost index (D)</t>
  </si>
  <si>
    <t xml:space="preserve">  Labour productivity index (A/B)</t>
  </si>
  <si>
    <t xml:space="preserve">  Capital productivity index (A/C)</t>
  </si>
  <si>
    <t xml:space="preserve">  Unit labour cost index (D/A)</t>
  </si>
  <si>
    <t>Note: The indices have been computed using GDP and Vadded based on the results of the 2013 CEA</t>
  </si>
  <si>
    <t>Table 15.10 -  Energy &amp; Water Indicators, 2015 - 2019</t>
  </si>
  <si>
    <t>Indicators</t>
  </si>
  <si>
    <r>
      <t xml:space="preserve">2019 </t>
    </r>
    <r>
      <rPr>
        <b/>
        <vertAlign val="superscript"/>
        <sz val="10"/>
        <rFont val="Times New Roman"/>
        <family val="1"/>
      </rPr>
      <t>1/</t>
    </r>
  </si>
  <si>
    <t>ENERGY</t>
  </si>
  <si>
    <t xml:space="preserve"> Total primary energy requirement</t>
  </si>
  <si>
    <t>ktoe</t>
  </si>
  <si>
    <t xml:space="preserve">   of which: from Renewable sources</t>
  </si>
  <si>
    <t xml:space="preserve"> Annual increase</t>
  </si>
  <si>
    <t xml:space="preserve"> Total primary energy requirement index 
 (2000 = 100)</t>
  </si>
  <si>
    <t xml:space="preserve"> Import dependency</t>
  </si>
  <si>
    <t xml:space="preserve"> Energy intensity</t>
  </si>
  <si>
    <t>toe per Rs.100,000 GDP at 2006 prices</t>
  </si>
  <si>
    <t xml:space="preserve"> Per capita primary energy requirement</t>
  </si>
  <si>
    <t>toe</t>
  </si>
  <si>
    <t xml:space="preserve"> Total final energy consumption </t>
  </si>
  <si>
    <t xml:space="preserve"> Per capita final energy consumption</t>
  </si>
  <si>
    <t xml:space="preserve"> Total electricity generated</t>
  </si>
  <si>
    <t>GWh</t>
  </si>
  <si>
    <t xml:space="preserve"> Total electricity sold</t>
  </si>
  <si>
    <t xml:space="preserve"> Per capita consumption of electricity sold</t>
  </si>
  <si>
    <t>kWh</t>
  </si>
  <si>
    <t xml:space="preserve">  WATER</t>
  </si>
  <si>
    <t xml:space="preserve">Mean annual rainfall, Island of Mauritius </t>
  </si>
  <si>
    <t>Millimetres</t>
  </si>
  <si>
    <r>
      <t>Mean annual rainfall, Island of Rodrigues (Pte Canon)</t>
    </r>
    <r>
      <rPr>
        <vertAlign val="superscript"/>
        <sz val="10"/>
        <rFont val="Times New Roman"/>
        <family val="1"/>
      </rPr>
      <t xml:space="preserve"> </t>
    </r>
  </si>
  <si>
    <r>
      <t xml:space="preserve"> Potable water produced</t>
    </r>
    <r>
      <rPr>
        <vertAlign val="superscript"/>
        <sz val="10"/>
        <rFont val="Times New Roman"/>
        <family val="1"/>
      </rPr>
      <t>2/</t>
    </r>
  </si>
  <si>
    <r>
      <t>Mm</t>
    </r>
    <r>
      <rPr>
        <vertAlign val="superscript"/>
        <sz val="10"/>
        <rFont val="Times New Roman"/>
        <family val="1"/>
      </rPr>
      <t>3</t>
    </r>
  </si>
  <si>
    <r>
      <t xml:space="preserve"> Potable water consumed</t>
    </r>
    <r>
      <rPr>
        <vertAlign val="superscript"/>
        <sz val="10"/>
        <rFont val="Times New Roman"/>
        <family val="1"/>
      </rPr>
      <t>2/</t>
    </r>
  </si>
  <si>
    <r>
      <t xml:space="preserve"> Potable water produced</t>
    </r>
    <r>
      <rPr>
        <vertAlign val="superscript"/>
        <sz val="10"/>
        <rFont val="Times New Roman"/>
        <family val="1"/>
      </rPr>
      <t>2/</t>
    </r>
    <r>
      <rPr>
        <sz val="10"/>
        <rFont val="Times New Roman"/>
        <family val="1"/>
      </rPr>
      <t xml:space="preserve"> per capita per day</t>
    </r>
  </si>
  <si>
    <t>litres</t>
  </si>
  <si>
    <r>
      <t xml:space="preserve"> Potable water consumed</t>
    </r>
    <r>
      <rPr>
        <vertAlign val="superscript"/>
        <sz val="10"/>
        <rFont val="Times New Roman"/>
        <family val="1"/>
      </rPr>
      <t>2/</t>
    </r>
    <r>
      <rPr>
        <sz val="10"/>
        <rFont val="Times New Roman"/>
        <family val="1"/>
      </rPr>
      <t xml:space="preserve"> per capita per day</t>
    </r>
  </si>
  <si>
    <r>
      <rPr>
        <vertAlign val="superscript"/>
        <sz val="10"/>
        <rFont val="Times New Roman"/>
        <family val="1"/>
      </rPr>
      <t xml:space="preserve"> 1/</t>
    </r>
    <r>
      <rPr>
        <sz val="10"/>
        <rFont val="Times New Roman"/>
        <family val="1"/>
      </rPr>
      <t xml:space="preserve"> Provisional</t>
    </r>
  </si>
  <si>
    <r>
      <t xml:space="preserve">2/ </t>
    </r>
    <r>
      <rPr>
        <sz val="10"/>
        <rFont val="Times New Roman"/>
        <family val="1"/>
      </rPr>
      <t>Refer to Island of Mauritius only</t>
    </r>
  </si>
  <si>
    <t>Table 15.11 - Energy balance, 2019</t>
  </si>
  <si>
    <t>Tonne of oil equivalent (toe)</t>
  </si>
  <si>
    <t xml:space="preserve">                       Source    
Flow</t>
  </si>
  <si>
    <t>Fossil fuels</t>
  </si>
  <si>
    <t>Renewables</t>
  </si>
  <si>
    <t>Electricity</t>
  </si>
  <si>
    <t>Coal</t>
  </si>
  <si>
    <t>Petroleum products</t>
  </si>
  <si>
    <t>Gasolene</t>
  </si>
  <si>
    <t>Diesel</t>
  </si>
  <si>
    <t>Aviation
Fuel</t>
  </si>
  <si>
    <t>Kerosene</t>
  </si>
  <si>
    <t>Fuel
Oil</t>
  </si>
  <si>
    <t>LPG</t>
  </si>
  <si>
    <t>Total Petroleum products</t>
  </si>
  <si>
    <t>Fuelwood</t>
  </si>
  <si>
    <t>Charcoal</t>
  </si>
  <si>
    <t>Hydro</t>
  </si>
  <si>
    <t>Wind</t>
  </si>
  <si>
    <t>Landfill Gas</t>
  </si>
  <si>
    <t>Photo-
voltaic</t>
  </si>
  <si>
    <t>Bagasse</t>
  </si>
  <si>
    <t>Total Renewables</t>
  </si>
  <si>
    <t>Local production</t>
  </si>
  <si>
    <t>Imports</t>
  </si>
  <si>
    <t>Re-exports and bunkering</t>
  </si>
  <si>
    <t>Stock change / Statistical error</t>
  </si>
  <si>
    <t>Total Primary Energy Requirement</t>
  </si>
  <si>
    <t>Public electricity generation plant</t>
  </si>
  <si>
    <t>Autoproducer plants</t>
  </si>
  <si>
    <t>Other transformation</t>
  </si>
  <si>
    <t>Own use</t>
  </si>
  <si>
    <t>Losses</t>
  </si>
  <si>
    <t>Total Final Consumption</t>
  </si>
  <si>
    <t>Manufacturing sector</t>
  </si>
  <si>
    <r>
      <t xml:space="preserve">Transport sector </t>
    </r>
    <r>
      <rPr>
        <vertAlign val="superscript"/>
        <sz val="7"/>
        <rFont val="Times New Roman"/>
        <family val="1"/>
      </rPr>
      <t>1</t>
    </r>
  </si>
  <si>
    <t>Commercial and distributive
    trade sector</t>
  </si>
  <si>
    <t>Household</t>
  </si>
  <si>
    <r>
      <rPr>
        <vertAlign val="superscript"/>
        <sz val="7"/>
        <rFont val="Times New Roman"/>
        <family val="1"/>
      </rPr>
      <t xml:space="preserve">1 </t>
    </r>
    <r>
      <rPr>
        <sz val="7"/>
        <rFont val="Times New Roman"/>
        <family val="1"/>
      </rPr>
      <t xml:space="preserve"> includes fuel used for transport by all sectors </t>
    </r>
  </si>
  <si>
    <t>Note: figures in brackets represent negative quantities</t>
  </si>
  <si>
    <t>Table 15.12 - Evolution of Plant effective capacity and Electricity generation, 2015 - 2019</t>
  </si>
  <si>
    <t>Plant effective capacity</t>
  </si>
  <si>
    <t>MW</t>
  </si>
  <si>
    <t xml:space="preserve">Hydro </t>
  </si>
  <si>
    <t xml:space="preserve">Wind </t>
  </si>
  <si>
    <t>Photovoltaic</t>
  </si>
  <si>
    <t>Landfill gas</t>
  </si>
  <si>
    <t>Thermal (CEB)</t>
  </si>
  <si>
    <t>Thermal (IPP)</t>
  </si>
  <si>
    <t xml:space="preserve">Electricity generated </t>
  </si>
  <si>
    <t xml:space="preserve">    Renewable source: </t>
  </si>
  <si>
    <t xml:space="preserve">    Fossil fuels:</t>
  </si>
  <si>
    <t>Fuel/Diesel oil &amp; Kerosene</t>
  </si>
  <si>
    <t>% export to CEB</t>
  </si>
  <si>
    <t>Source: Central Electricity Board (CEB) and Annual Sugar Industry Energy Survey</t>
  </si>
  <si>
    <t>Table 15.13 - Electricity sold by type of tariff, 2018 - 2019</t>
  </si>
  <si>
    <t>Class of consumer</t>
  </si>
  <si>
    <t>No. of</t>
  </si>
  <si>
    <t>Sales</t>
  </si>
  <si>
    <r>
      <t>Value sold</t>
    </r>
    <r>
      <rPr>
        <vertAlign val="superscript"/>
        <sz val="10"/>
        <rFont val="Times New Roman"/>
        <family val="1"/>
      </rPr>
      <t>1/</t>
    </r>
  </si>
  <si>
    <r>
      <t>Average sales price</t>
    </r>
    <r>
      <rPr>
        <vertAlign val="superscript"/>
        <sz val="10"/>
        <rFont val="Times New Roman"/>
        <family val="1"/>
      </rPr>
      <t>1/</t>
    </r>
  </si>
  <si>
    <t>consumers</t>
  </si>
  <si>
    <t>(GWh)</t>
  </si>
  <si>
    <t>(million Rupees)</t>
  </si>
  <si>
    <t>per kWh (Rupees)</t>
  </si>
  <si>
    <t>Commercial</t>
  </si>
  <si>
    <t>Industrial</t>
  </si>
  <si>
    <t>of which: irrigation</t>
  </si>
  <si>
    <t>All consumers</t>
  </si>
  <si>
    <t>1/ Excluding VAT &amp; meter rent.</t>
  </si>
  <si>
    <t xml:space="preserve">Source: Central Electricity Board (CEB) </t>
  </si>
  <si>
    <r>
      <t>Table 15.14 - Average monthly potable water production (Mm</t>
    </r>
    <r>
      <rPr>
        <b/>
        <vertAlign val="superscript"/>
        <sz val="11"/>
        <rFont val="Times New Roman"/>
        <family val="1"/>
      </rPr>
      <t>3</t>
    </r>
    <r>
      <rPr>
        <b/>
        <sz val="11"/>
        <rFont val="Times New Roman"/>
        <family val="1"/>
      </rPr>
      <t>), 2015 - 2019 (</t>
    </r>
    <r>
      <rPr>
        <b/>
        <i/>
        <sz val="11"/>
        <rFont val="Times New Roman"/>
        <family val="1"/>
      </rPr>
      <t>Island of Mauritius</t>
    </r>
    <r>
      <rPr>
        <b/>
        <sz val="11"/>
        <rFont val="Times New Roman"/>
        <family val="1"/>
      </rPr>
      <t xml:space="preserve">) </t>
    </r>
  </si>
  <si>
    <t>Mare Aux Vacoas (Upper)</t>
  </si>
  <si>
    <t>Mare Aux Vacoas (Lower)</t>
  </si>
  <si>
    <t>Port -Louis</t>
  </si>
  <si>
    <t>District water supply - North</t>
  </si>
  <si>
    <t>District water supply - South</t>
  </si>
  <si>
    <t>District water supply - East</t>
  </si>
  <si>
    <t>Total production</t>
  </si>
  <si>
    <t>Surface</t>
  </si>
  <si>
    <r>
      <t>Borehole</t>
    </r>
    <r>
      <rPr>
        <vertAlign val="superscript"/>
        <sz val="6"/>
        <color indexed="16"/>
        <rFont val="Arial"/>
        <family val="2"/>
      </rPr>
      <t/>
    </r>
  </si>
  <si>
    <t xml:space="preserve">Borehole </t>
  </si>
  <si>
    <r>
      <t>Million metre cube (Mm</t>
    </r>
    <r>
      <rPr>
        <b/>
        <i/>
        <vertAlign val="superscript"/>
        <sz val="8"/>
        <rFont val="Times New Roman"/>
        <family val="1"/>
      </rPr>
      <t>3</t>
    </r>
    <r>
      <rPr>
        <b/>
        <i/>
        <sz val="8"/>
        <rFont val="Times New Roman"/>
        <family val="1"/>
      </rPr>
      <t>)</t>
    </r>
  </si>
  <si>
    <t>Source: Central Water Authority</t>
  </si>
  <si>
    <r>
      <t>Table 15.15 - Water sales by tariff of subscriber, 2018 - 2019 (</t>
    </r>
    <r>
      <rPr>
        <b/>
        <i/>
        <sz val="11"/>
        <rFont val="Times New Roman"/>
        <family val="1"/>
      </rPr>
      <t>Island of Mauritius</t>
    </r>
    <r>
      <rPr>
        <b/>
        <sz val="11"/>
        <rFont val="Times New Roman"/>
        <family val="1"/>
      </rPr>
      <t>)</t>
    </r>
  </si>
  <si>
    <t xml:space="preserve">Type of Tariff </t>
  </si>
  <si>
    <t>No. of consumers</t>
  </si>
  <si>
    <r>
      <t>Volume Sold
(Mm</t>
    </r>
    <r>
      <rPr>
        <vertAlign val="superscript"/>
        <sz val="9"/>
        <rFont val="Times New Roman"/>
        <family val="1"/>
      </rPr>
      <t>3</t>
    </r>
    <r>
      <rPr>
        <sz val="9"/>
        <rFont val="Times New Roman"/>
        <family val="1"/>
      </rPr>
      <t>)</t>
    </r>
  </si>
  <si>
    <t>Amount Collectible
( Rupees million)</t>
  </si>
  <si>
    <r>
      <t>Average sales price
 per m</t>
    </r>
    <r>
      <rPr>
        <vertAlign val="superscript"/>
        <sz val="9"/>
        <rFont val="Times New Roman"/>
        <family val="1"/>
      </rPr>
      <t>3</t>
    </r>
    <r>
      <rPr>
        <sz val="9"/>
        <rFont val="Times New Roman"/>
        <family val="1"/>
      </rPr>
      <t xml:space="preserve"> (Rupees)</t>
    </r>
  </si>
  <si>
    <t>Public Sector Agency</t>
  </si>
  <si>
    <t>Acquired / concessionary prises</t>
  </si>
  <si>
    <t>Religious</t>
  </si>
  <si>
    <t>Total potable water</t>
  </si>
  <si>
    <r>
      <t xml:space="preserve">Total non-treated water     
</t>
    </r>
    <r>
      <rPr>
        <b/>
        <i/>
        <sz val="9"/>
        <rFont val="Times New Roman"/>
        <family val="1"/>
      </rPr>
      <t>(Mainly for Agriculture and Industry)</t>
    </r>
  </si>
  <si>
    <t>Table 16.6: Monthly Construction Price Index by input categories, January to December 2019</t>
  </si>
  <si>
    <t>(Base: 1st Quarter  2018 = 100)</t>
  </si>
  <si>
    <t>Input Categories</t>
  </si>
  <si>
    <t>Jan</t>
  </si>
  <si>
    <t>Feb</t>
  </si>
  <si>
    <t>Mar</t>
  </si>
  <si>
    <t>Apr</t>
  </si>
  <si>
    <t>Jun</t>
  </si>
  <si>
    <t>Jul</t>
  </si>
  <si>
    <t>Aug</t>
  </si>
  <si>
    <t>Sep</t>
  </si>
  <si>
    <t>Oct</t>
  </si>
  <si>
    <t>Nov</t>
  </si>
  <si>
    <t>Dec</t>
  </si>
  <si>
    <t>LABOUR</t>
  </si>
  <si>
    <t>HIRE OF PLANT</t>
  </si>
  <si>
    <t>MATERIALS :</t>
  </si>
  <si>
    <t>Hardcore (remplissage)</t>
  </si>
  <si>
    <t>Damp proofing</t>
  </si>
  <si>
    <t>Aggregate</t>
  </si>
  <si>
    <t>Block</t>
  </si>
  <si>
    <t>Premixed concrete</t>
  </si>
  <si>
    <t>Premixed mortar</t>
  </si>
  <si>
    <t>Steel bars (armature)</t>
  </si>
  <si>
    <t>Timber: (a) Carpentry</t>
  </si>
  <si>
    <t xml:space="preserve">              (b) Joinery</t>
  </si>
  <si>
    <t>Aluminium openings</t>
  </si>
  <si>
    <t>Tiles and granite</t>
  </si>
  <si>
    <t>Adhesive</t>
  </si>
  <si>
    <t>Paint</t>
  </si>
  <si>
    <t>Laminated flooring</t>
  </si>
  <si>
    <t>Plumbing</t>
  </si>
  <si>
    <t>Sanitary installation</t>
  </si>
  <si>
    <t>Electrical installation</t>
  </si>
  <si>
    <t>TRANSPORT</t>
  </si>
  <si>
    <t>Table 16.7: Monthly Construction Price Index by work categories, January - December 2019</t>
  </si>
  <si>
    <t>(Base: 1st Quarter 2018 = 100)</t>
  </si>
  <si>
    <t>Work Categories</t>
  </si>
  <si>
    <t>1. Grey building</t>
  </si>
  <si>
    <t>1.1.  Earthworks</t>
  </si>
  <si>
    <t>1.2.  Concrete works</t>
  </si>
  <si>
    <t>1.3.   Reinforcement</t>
  </si>
  <si>
    <t>1.4.   Formwork (coffrage)</t>
  </si>
  <si>
    <t>1.5.   Blockwork</t>
  </si>
  <si>
    <t>1.6.   Plastering to ceilings and walls</t>
  </si>
  <si>
    <t>1.7.   Screeding to floors and roofs</t>
  </si>
  <si>
    <t>2.   External openings</t>
  </si>
  <si>
    <t>3.   Internal openings and joinery works</t>
  </si>
  <si>
    <t>4. Tiling</t>
  </si>
  <si>
    <t>5. Painting</t>
  </si>
  <si>
    <t>6.  Parquet</t>
  </si>
  <si>
    <t>7.  Kitchen fit-out</t>
  </si>
  <si>
    <t>8.  Bathroom fit-out</t>
  </si>
  <si>
    <t>9.  Electrical works</t>
  </si>
  <si>
    <t>10.  Plumbing and Drainage</t>
  </si>
  <si>
    <t>11.  Site overhead costs</t>
  </si>
  <si>
    <t>SECTION - 17 : CLIMATE AND ENVIRONMENT</t>
  </si>
  <si>
    <t>Table 17.1 - Main environment indicators, 2018 and 2019</t>
  </si>
  <si>
    <t>Indicator</t>
  </si>
  <si>
    <t>Units</t>
  </si>
  <si>
    <t xml:space="preserve">1.  Terrestrial protected areas </t>
  </si>
  <si>
    <t>ha</t>
  </si>
  <si>
    <t>2. Marine protected areas</t>
  </si>
  <si>
    <t xml:space="preserve">3. Total Greenhouse gas (GHG) emission </t>
  </si>
  <si>
    <r>
      <t>Gg CO</t>
    </r>
    <r>
      <rPr>
        <vertAlign val="subscript"/>
        <sz val="11"/>
        <rFont val="Times New Roman"/>
        <family val="1"/>
      </rPr>
      <t>2</t>
    </r>
    <r>
      <rPr>
        <sz val="11"/>
        <rFont val="Times New Roman"/>
        <family val="1"/>
      </rPr>
      <t>-eq</t>
    </r>
  </si>
  <si>
    <t xml:space="preserve">4. Total Carbon dioxide emission </t>
  </si>
  <si>
    <t>000 tons</t>
  </si>
  <si>
    <t xml:space="preserve">5.  Per capita carbon dioxide emission </t>
  </si>
  <si>
    <t>tons</t>
  </si>
  <si>
    <t>6.  Total electricity generated</t>
  </si>
  <si>
    <t>7.  Electricity generated from renewable sources</t>
  </si>
  <si>
    <t>8.  Total primary energy requirement</t>
  </si>
  <si>
    <t>9.  Primary energy requirement from renewable sources</t>
  </si>
  <si>
    <t>10.  Per capita primary energy requirement</t>
  </si>
  <si>
    <t>11. Per capita final energy consumption</t>
  </si>
  <si>
    <t xml:space="preserve">12. Energy intensity </t>
  </si>
  <si>
    <t>13.  Forest area</t>
  </si>
  <si>
    <t>14.  Total forest area as a % of total land area</t>
  </si>
  <si>
    <t>15.  Total fish production (fresh-weight equivalent)</t>
  </si>
  <si>
    <r>
      <t xml:space="preserve">      29,116 </t>
    </r>
    <r>
      <rPr>
        <vertAlign val="superscript"/>
        <sz val="11"/>
        <rFont val="Times New Roman"/>
        <family val="1"/>
      </rPr>
      <t>1</t>
    </r>
  </si>
  <si>
    <t xml:space="preserve">16.  Irrigated land </t>
  </si>
  <si>
    <r>
      <t xml:space="preserve">       17,357 </t>
    </r>
    <r>
      <rPr>
        <vertAlign val="superscript"/>
        <sz val="11"/>
        <rFont val="Times New Roman"/>
        <family val="1"/>
      </rPr>
      <t>1</t>
    </r>
  </si>
  <si>
    <t>17.  Mean annual rainfall</t>
  </si>
  <si>
    <t>millimetres</t>
  </si>
  <si>
    <t>18.  Mean of maximum annual temperature</t>
  </si>
  <si>
    <t>degrees Celcius</t>
  </si>
  <si>
    <t>19.  Mean of minimum annual temperature</t>
  </si>
  <si>
    <t>20.  Mean annual temperature</t>
  </si>
  <si>
    <t>21.  Annual fresh water abstraction</t>
  </si>
  <si>
    <r>
      <t>Mm</t>
    </r>
    <r>
      <rPr>
        <vertAlign val="superscript"/>
        <sz val="11"/>
        <rFont val="Times New Roman"/>
        <family val="1"/>
      </rPr>
      <t>3</t>
    </r>
  </si>
  <si>
    <t>22.  Daily per capita domestic water consumption</t>
  </si>
  <si>
    <t xml:space="preserve">23.  Daily per capita total solid  waste disposed at landfill </t>
  </si>
  <si>
    <t>Kg</t>
  </si>
  <si>
    <t>Other Environment Statistics</t>
  </si>
  <si>
    <t>23. Length of coastline</t>
  </si>
  <si>
    <t>km</t>
  </si>
  <si>
    <t>24. Length of coral reefs</t>
  </si>
  <si>
    <t>25. Area of coral reefs</t>
  </si>
  <si>
    <r>
      <t>km</t>
    </r>
    <r>
      <rPr>
        <vertAlign val="superscript"/>
        <sz val="11"/>
        <rFont val="Times New Roman"/>
        <family val="1"/>
      </rPr>
      <t>2</t>
    </r>
  </si>
  <si>
    <t>26. Lagoon areas</t>
  </si>
  <si>
    <t>27. Exclusive Economic Zone (EEZ) - Republic of Mauritius</t>
  </si>
  <si>
    <t>2.3 million</t>
  </si>
  <si>
    <r>
      <rPr>
        <vertAlign val="superscript"/>
        <sz val="10"/>
        <rFont val="Times New Roman"/>
        <family val="1"/>
      </rPr>
      <t>1</t>
    </r>
    <r>
      <rPr>
        <sz val="10"/>
        <rFont val="Times New Roman"/>
        <family val="1"/>
      </rPr>
      <t xml:space="preserve">Revised                            </t>
    </r>
    <r>
      <rPr>
        <vertAlign val="superscript"/>
        <sz val="10"/>
        <rFont val="Times New Roman"/>
        <family val="1"/>
      </rPr>
      <t>2</t>
    </r>
    <r>
      <rPr>
        <sz val="10"/>
        <rFont val="Times New Roman"/>
        <family val="1"/>
      </rPr>
      <t xml:space="preserve"> Provisional</t>
    </r>
  </si>
  <si>
    <t>Table 17.2  Monthly mean temperature, 2010 - 2019</t>
  </si>
  <si>
    <t>Degrees celcius</t>
  </si>
  <si>
    <t xml:space="preserve">       
        Month 
Year</t>
  </si>
  <si>
    <t xml:space="preserve">Jan 
</t>
  </si>
  <si>
    <t xml:space="preserve">Feb
</t>
  </si>
  <si>
    <t xml:space="preserve">Mar
</t>
  </si>
  <si>
    <t xml:space="preserve">Apr
</t>
  </si>
  <si>
    <t xml:space="preserve">May
</t>
  </si>
  <si>
    <t xml:space="preserve">Jun 
</t>
  </si>
  <si>
    <t xml:space="preserve">Jul 
</t>
  </si>
  <si>
    <t xml:space="preserve">Aug
</t>
  </si>
  <si>
    <t xml:space="preserve">Sept 
</t>
  </si>
  <si>
    <t xml:space="preserve">Oct
</t>
  </si>
  <si>
    <t xml:space="preserve">Nov
</t>
  </si>
  <si>
    <t xml:space="preserve">Dec
</t>
  </si>
  <si>
    <t xml:space="preserve">Mean annual temperature 
</t>
  </si>
  <si>
    <r>
      <t xml:space="preserve">LTM </t>
    </r>
    <r>
      <rPr>
        <vertAlign val="superscript"/>
        <sz val="10"/>
        <rFont val="Times New Roman"/>
        <family val="1"/>
      </rPr>
      <t>1</t>
    </r>
    <r>
      <rPr>
        <sz val="10"/>
        <rFont val="Times New Roman"/>
        <family val="1"/>
      </rPr>
      <t xml:space="preserve"> (26.1)</t>
    </r>
  </si>
  <si>
    <t>LTM  (26.2)</t>
  </si>
  <si>
    <t>LTM  (25.8)</t>
  </si>
  <si>
    <t>LTM  (24.9)</t>
  </si>
  <si>
    <t>LTM  (23.2)</t>
  </si>
  <si>
    <t>LTM  (21.4)</t>
  </si>
  <si>
    <t>LTM  (20.6)</t>
  </si>
  <si>
    <t>LTM  (20.7)</t>
  </si>
  <si>
    <t>LTM  (21.3)</t>
  </si>
  <si>
    <t>LTM  (22.3)</t>
  </si>
  <si>
    <t>LTM  (23.9)</t>
  </si>
  <si>
    <t>LTM  (25.3)</t>
  </si>
  <si>
    <t>LTM  (23.5)</t>
  </si>
  <si>
    <t xml:space="preserve">Mean </t>
  </si>
  <si>
    <t>Difference from LTM</t>
  </si>
  <si>
    <t>Source: Mauritius Meteorological Services</t>
  </si>
  <si>
    <r>
      <rPr>
        <vertAlign val="superscript"/>
        <sz val="10"/>
        <rFont val="Times New Roman"/>
        <family val="1"/>
      </rPr>
      <t>1</t>
    </r>
    <r>
      <rPr>
        <sz val="10"/>
        <rFont val="Times New Roman"/>
        <family val="1"/>
      </rPr>
      <t xml:space="preserve"> LTM: Long term mean, 1981-2010</t>
    </r>
  </si>
  <si>
    <t>Table 17.3  Monthly mean maximum  temperature, 2010  - 2019</t>
  </si>
  <si>
    <t xml:space="preserve">            Month 
    Year</t>
  </si>
  <si>
    <t xml:space="preserve">Feb
</t>
  </si>
  <si>
    <t xml:space="preserve">Mar
</t>
  </si>
  <si>
    <t xml:space="preserve">Apr
</t>
  </si>
  <si>
    <t xml:space="preserve">May
</t>
  </si>
  <si>
    <t xml:space="preserve">Jun 
</t>
  </si>
  <si>
    <t xml:space="preserve">Jul 
</t>
  </si>
  <si>
    <t xml:space="preserve">Aug
</t>
  </si>
  <si>
    <t xml:space="preserve">Sept 
</t>
  </si>
  <si>
    <t xml:space="preserve">Oct
</t>
  </si>
  <si>
    <t xml:space="preserve">Nov
</t>
  </si>
  <si>
    <t xml:space="preserve">Dec
</t>
  </si>
  <si>
    <t xml:space="preserve">Mean of maximum annual temperature
</t>
  </si>
  <si>
    <r>
      <t xml:space="preserve">LTM </t>
    </r>
    <r>
      <rPr>
        <vertAlign val="superscript"/>
        <sz val="10"/>
        <rFont val="Times New Roman"/>
        <family val="1"/>
      </rPr>
      <t xml:space="preserve">1 </t>
    </r>
    <r>
      <rPr>
        <sz val="10"/>
        <rFont val="Times New Roman"/>
        <family val="1"/>
      </rPr>
      <t>(29.8)</t>
    </r>
  </si>
  <si>
    <t>LTM  (29.8)</t>
  </si>
  <si>
    <t>LTM  (29.4)</t>
  </si>
  <si>
    <t>LTM  (28.6)</t>
  </si>
  <si>
    <t>LTM  (27.0)</t>
  </si>
  <si>
    <t>LTM  (25.2)</t>
  </si>
  <si>
    <t>LTM  (24.3)</t>
  </si>
  <si>
    <t>LTM  (24.4)</t>
  </si>
  <si>
    <t>LTM  (28.1)</t>
  </si>
  <si>
    <t>LTM  (29.3)</t>
  </si>
  <si>
    <t>LTM  (27.3)</t>
  </si>
  <si>
    <t>Table 17.4  Monthly mean minimum  temperature, 2010 - 2019</t>
  </si>
  <si>
    <t xml:space="preserve">        Month 
    Year</t>
  </si>
  <si>
    <t xml:space="preserve">Mean of minimum annual temperature
</t>
  </si>
  <si>
    <r>
      <t xml:space="preserve">LTM </t>
    </r>
    <r>
      <rPr>
        <vertAlign val="superscript"/>
        <sz val="10"/>
        <rFont val="Times New Roman"/>
        <family val="1"/>
      </rPr>
      <t>1</t>
    </r>
    <r>
      <rPr>
        <sz val="10"/>
        <rFont val="Times New Roman"/>
        <family val="1"/>
      </rPr>
      <t xml:space="preserve"> (22.3)</t>
    </r>
  </si>
  <si>
    <t>LTM  (22.6)</t>
  </si>
  <si>
    <t>LTM  (22.1)</t>
  </si>
  <si>
    <t>LTM  (21.2)</t>
  </si>
  <si>
    <t>LTM  (19.4)</t>
  </si>
  <si>
    <t>LTM  (17.6)</t>
  </si>
  <si>
    <t>LTM  (16.9)</t>
  </si>
  <si>
    <t>LTM  (17.2)</t>
  </si>
  <si>
    <t>LTM  (18.3)</t>
  </si>
  <si>
    <t>LTM  (19.6)</t>
  </si>
  <si>
    <t>Table 17.5- Monthly mean rainfall, 2017 - 2019</t>
  </si>
  <si>
    <t>Island of Rodrigues (Pte Canon)</t>
  </si>
  <si>
    <t>Long Term Mean (1981-2010)</t>
  </si>
  <si>
    <t>Mean</t>
  </si>
  <si>
    <t>% of Long
 Term Mean</t>
  </si>
  <si>
    <t>% of Long Term Mean</t>
  </si>
  <si>
    <t>Table 17.6 - Forest area by category, 2010  - 2019</t>
  </si>
  <si>
    <t>Category</t>
  </si>
  <si>
    <t>State - owned</t>
  </si>
  <si>
    <t>Plantations</t>
  </si>
  <si>
    <t>Nature reserves</t>
  </si>
  <si>
    <t xml:space="preserve"> on mainland</t>
  </si>
  <si>
    <t xml:space="preserve"> islets</t>
  </si>
  <si>
    <t xml:space="preserve">Black River Gorges National Park </t>
  </si>
  <si>
    <r>
      <t>Bras D'Eau National Park</t>
    </r>
    <r>
      <rPr>
        <vertAlign val="superscript"/>
        <sz val="11"/>
        <rFont val="Times New Roman"/>
        <family val="1"/>
      </rPr>
      <t xml:space="preserve"> </t>
    </r>
  </si>
  <si>
    <r>
      <t>Special Reserves</t>
    </r>
    <r>
      <rPr>
        <vertAlign val="superscript"/>
        <sz val="11"/>
        <rFont val="Times New Roman"/>
        <family val="1"/>
      </rPr>
      <t xml:space="preserve"> 2</t>
    </r>
  </si>
  <si>
    <r>
      <t xml:space="preserve">         136 </t>
    </r>
    <r>
      <rPr>
        <vertAlign val="superscript"/>
        <sz val="11"/>
        <rFont val="Times New Roman"/>
        <family val="1"/>
      </rPr>
      <t>1</t>
    </r>
  </si>
  <si>
    <t xml:space="preserve">Vallée d' Osterlog Endemic Garden </t>
  </si>
  <si>
    <t xml:space="preserve">  Ramsar sites</t>
  </si>
  <si>
    <t>Rivulet Terre Rouge Bird Sanctuary</t>
  </si>
  <si>
    <t>Pointe D'Esny Wetland</t>
  </si>
  <si>
    <t>Napp</t>
  </si>
  <si>
    <t xml:space="preserve">Other forest lands </t>
  </si>
  <si>
    <r>
      <t xml:space="preserve">1,316 </t>
    </r>
    <r>
      <rPr>
        <vertAlign val="superscript"/>
        <sz val="11"/>
        <rFont val="Times New Roman"/>
        <family val="1"/>
      </rPr>
      <t>1</t>
    </r>
  </si>
  <si>
    <t xml:space="preserve"> Pas Geometriques</t>
  </si>
  <si>
    <t xml:space="preserve"> Plantations</t>
  </si>
  <si>
    <t xml:space="preserve"> Leased for grazing and tree planting</t>
  </si>
  <si>
    <t>Others (mostly rocky)</t>
  </si>
  <si>
    <r>
      <t xml:space="preserve">Privately - owned lands </t>
    </r>
    <r>
      <rPr>
        <vertAlign val="superscript"/>
        <sz val="11"/>
        <rFont val="Times New Roman"/>
        <family val="1"/>
      </rPr>
      <t>3</t>
    </r>
  </si>
  <si>
    <t xml:space="preserve"> Reserves </t>
  </si>
  <si>
    <t>Mountain reserves</t>
  </si>
  <si>
    <t>River reserves</t>
  </si>
  <si>
    <t>Private reserves</t>
  </si>
  <si>
    <r>
      <t xml:space="preserve">     Other </t>
    </r>
    <r>
      <rPr>
        <vertAlign val="superscript"/>
        <sz val="11"/>
        <rFont val="Times New Roman"/>
        <family val="1"/>
      </rPr>
      <t>4</t>
    </r>
  </si>
  <si>
    <t>Source : Forestry Service, Ministry of Agro Industry and Food Security</t>
  </si>
  <si>
    <r>
      <t>1</t>
    </r>
    <r>
      <rPr>
        <sz val="11"/>
        <rFont val="Times New Roman"/>
        <family val="1"/>
      </rPr>
      <t xml:space="preserve"> Revised</t>
    </r>
  </si>
  <si>
    <r>
      <t>2 "</t>
    </r>
    <r>
      <rPr>
        <sz val="11"/>
        <rFont val="Times New Roman"/>
        <family val="1"/>
      </rPr>
      <t>Islet National Parks" renamed as</t>
    </r>
    <r>
      <rPr>
        <vertAlign val="superscript"/>
        <sz val="11"/>
        <rFont val="Times New Roman"/>
        <family val="1"/>
      </rPr>
      <t xml:space="preserve"> </t>
    </r>
    <r>
      <rPr>
        <sz val="11"/>
        <rFont val="Times New Roman"/>
        <family val="1"/>
      </rPr>
      <t>"Special Reserves" as per Native Terrestrial Biodiversity &amp; National Parks Act of 2015</t>
    </r>
  </si>
  <si>
    <r>
      <rPr>
        <vertAlign val="superscript"/>
        <sz val="11"/>
        <rFont val="Times New Roman"/>
        <family val="1"/>
      </rPr>
      <t>3</t>
    </r>
    <r>
      <rPr>
        <sz val="11"/>
        <rFont val="Times New Roman"/>
        <family val="1"/>
      </rPr>
      <t xml:space="preserve"> Current figures for privately-owned lands are crude estimates based on expert knowledge from Forestry Service. </t>
    </r>
  </si>
  <si>
    <r>
      <t>4</t>
    </r>
    <r>
      <rPr>
        <sz val="11"/>
        <rFont val="Times New Roman"/>
        <family val="1"/>
      </rPr>
      <t xml:space="preserve"> Includes plantations, forest lands, scrub and grazing lands. </t>
    </r>
  </si>
  <si>
    <r>
      <t xml:space="preserve">Table 17.7 - Forest plantations </t>
    </r>
    <r>
      <rPr>
        <b/>
        <vertAlign val="superscript"/>
        <sz val="12"/>
        <rFont val="Times New Roman"/>
        <family val="1"/>
      </rPr>
      <t>1</t>
    </r>
    <r>
      <rPr>
        <b/>
        <sz val="12"/>
        <rFont val="Times New Roman"/>
        <family val="1"/>
      </rPr>
      <t xml:space="preserve"> by type of plants, 2010 - 2019</t>
    </r>
  </si>
  <si>
    <t>Type of plant</t>
  </si>
  <si>
    <t>Soft wood</t>
  </si>
  <si>
    <t>Pine</t>
  </si>
  <si>
    <t>Other softwood</t>
  </si>
  <si>
    <t>Hardwood</t>
  </si>
  <si>
    <t>Eucalyptus and Casuarina</t>
  </si>
  <si>
    <t>Other hardwood</t>
  </si>
  <si>
    <t>Source : Forestry Service, Ministry of Agro Industry and Food Security.</t>
  </si>
  <si>
    <r>
      <rPr>
        <vertAlign val="superscript"/>
        <sz val="10"/>
        <rFont val="Times New Roman"/>
        <family val="1"/>
      </rPr>
      <t>1</t>
    </r>
    <r>
      <rPr>
        <sz val="10"/>
        <rFont val="Times New Roman"/>
        <family val="1"/>
      </rPr>
      <t xml:space="preserve"> State land</t>
    </r>
  </si>
  <si>
    <r>
      <t xml:space="preserve">Table 17.8 - Local production logs, poles and fuelwood, 2010 </t>
    </r>
    <r>
      <rPr>
        <sz val="13"/>
        <rFont val="Times New Roman"/>
        <family val="1"/>
      </rPr>
      <t>-</t>
    </r>
    <r>
      <rPr>
        <b/>
        <sz val="13"/>
        <rFont val="Times New Roman"/>
        <family val="1"/>
      </rPr>
      <t xml:space="preserve"> 2019</t>
    </r>
  </si>
  <si>
    <t>cubic metre (roundwood)</t>
  </si>
  <si>
    <t>Local Production</t>
  </si>
  <si>
    <t>Timber</t>
  </si>
  <si>
    <t>State Lands</t>
  </si>
  <si>
    <r>
      <t xml:space="preserve">Private Lands </t>
    </r>
    <r>
      <rPr>
        <i/>
        <vertAlign val="superscript"/>
        <sz val="12"/>
        <rFont val="Times New Roman"/>
        <family val="1"/>
      </rPr>
      <t>1</t>
    </r>
  </si>
  <si>
    <t>Poles</t>
  </si>
  <si>
    <r>
      <t>Private Lands</t>
    </r>
    <r>
      <rPr>
        <i/>
        <vertAlign val="superscript"/>
        <sz val="12"/>
        <rFont val="Times New Roman"/>
        <family val="1"/>
      </rPr>
      <t xml:space="preserve"> 1</t>
    </r>
  </si>
  <si>
    <r>
      <rPr>
        <vertAlign val="superscript"/>
        <sz val="11"/>
        <rFont val="Times New Roman"/>
        <family val="1"/>
      </rPr>
      <t>1</t>
    </r>
    <r>
      <rPr>
        <sz val="11"/>
        <rFont val="Times New Roman"/>
        <family val="1"/>
      </rPr>
      <t xml:space="preserve"> Estimates                </t>
    </r>
  </si>
  <si>
    <r>
      <t xml:space="preserve">Table 17.9 - Total emissions </t>
    </r>
    <r>
      <rPr>
        <b/>
        <vertAlign val="superscript"/>
        <sz val="11"/>
        <rFont val="Times New Roman"/>
        <family val="1"/>
      </rPr>
      <t>1</t>
    </r>
    <r>
      <rPr>
        <b/>
        <sz val="11"/>
        <rFont val="Times New Roman"/>
        <family val="1"/>
      </rPr>
      <t xml:space="preserve"> and removals of greenhouse gases,  2016 </t>
    </r>
    <r>
      <rPr>
        <b/>
        <vertAlign val="superscript"/>
        <sz val="11"/>
        <rFont val="Times New Roman"/>
        <family val="1"/>
      </rPr>
      <t>2</t>
    </r>
    <r>
      <rPr>
        <b/>
        <sz val="11"/>
        <rFont val="Times New Roman"/>
        <family val="1"/>
      </rPr>
      <t xml:space="preserve"> - 2019 </t>
    </r>
    <r>
      <rPr>
        <b/>
        <vertAlign val="superscript"/>
        <sz val="11"/>
        <rFont val="Times New Roman"/>
        <family val="1"/>
      </rPr>
      <t>2</t>
    </r>
  </si>
  <si>
    <t xml:space="preserve">  Greenhouse gas</t>
  </si>
  <si>
    <t>Emissions</t>
  </si>
  <si>
    <r>
      <t>Carbon Dioxide (CO</t>
    </r>
    <r>
      <rPr>
        <vertAlign val="subscript"/>
        <sz val="11"/>
        <rFont val="Times New Roman"/>
        <family val="1"/>
      </rPr>
      <t>2</t>
    </r>
    <r>
      <rPr>
        <sz val="11"/>
        <rFont val="Times New Roman"/>
        <family val="1"/>
      </rPr>
      <t xml:space="preserve">) </t>
    </r>
  </si>
  <si>
    <t>Thousand tonnes</t>
  </si>
  <si>
    <r>
      <t>Methane (CH</t>
    </r>
    <r>
      <rPr>
        <vertAlign val="subscript"/>
        <sz val="11"/>
        <rFont val="Times New Roman"/>
        <family val="1"/>
      </rPr>
      <t>4</t>
    </r>
    <r>
      <rPr>
        <sz val="11"/>
        <rFont val="Times New Roman"/>
        <family val="1"/>
      </rPr>
      <t xml:space="preserve">) </t>
    </r>
  </si>
  <si>
    <r>
      <t>Nitrous Oxide (N</t>
    </r>
    <r>
      <rPr>
        <vertAlign val="subscript"/>
        <sz val="11"/>
        <rFont val="Times New Roman"/>
        <family val="1"/>
      </rPr>
      <t>2</t>
    </r>
    <r>
      <rPr>
        <sz val="11"/>
        <rFont val="Times New Roman"/>
        <family val="1"/>
      </rPr>
      <t xml:space="preserve">O) </t>
    </r>
  </si>
  <si>
    <t xml:space="preserve">Hydrofuorocarbons (HFCs) </t>
  </si>
  <si>
    <r>
      <t>Thousand tonnes CO</t>
    </r>
    <r>
      <rPr>
        <vertAlign val="subscript"/>
        <sz val="11"/>
        <rFont val="Times New Roman"/>
        <family val="1"/>
      </rPr>
      <t>2</t>
    </r>
    <r>
      <rPr>
        <sz val="11"/>
        <rFont val="Times New Roman"/>
        <family val="1"/>
      </rPr>
      <t>-eq</t>
    </r>
  </si>
  <si>
    <r>
      <t xml:space="preserve">Total Greenhouse Gas (GHG) </t>
    </r>
    <r>
      <rPr>
        <vertAlign val="superscript"/>
        <sz val="11"/>
        <rFont val="Times New Roman"/>
        <family val="1"/>
      </rPr>
      <t>3</t>
    </r>
  </si>
  <si>
    <r>
      <t xml:space="preserve">Net GHG </t>
    </r>
    <r>
      <rPr>
        <vertAlign val="superscript"/>
        <sz val="11"/>
        <rFont val="Times New Roman"/>
        <family val="1"/>
      </rPr>
      <t>3</t>
    </r>
    <r>
      <rPr>
        <sz val="11"/>
        <rFont val="Times New Roman"/>
        <family val="1"/>
      </rPr>
      <t xml:space="preserve"> </t>
    </r>
  </si>
  <si>
    <r>
      <rPr>
        <vertAlign val="superscript"/>
        <sz val="11"/>
        <rFont val="Times New Roman"/>
        <family val="1"/>
      </rPr>
      <t>1</t>
    </r>
    <r>
      <rPr>
        <sz val="11"/>
        <rFont val="Times New Roman"/>
        <family val="1"/>
      </rPr>
      <t xml:space="preserve"> Based on 2006 Intergovernmental Panel on Climate Change (IPCC)  Guidelines of the United Nations Framework Convention on Climate Change (UNFCCC)</t>
    </r>
  </si>
  <si>
    <r>
      <rPr>
        <vertAlign val="superscript"/>
        <sz val="11"/>
        <rFont val="Times New Roman"/>
        <family val="1"/>
      </rPr>
      <t>2</t>
    </r>
    <r>
      <rPr>
        <sz val="11"/>
        <rFont val="Times New Roman"/>
        <family val="1"/>
      </rPr>
      <t xml:space="preserve"> Provisional (To be revised in First Biennal Update Report)</t>
    </r>
  </si>
  <si>
    <r>
      <rPr>
        <vertAlign val="superscript"/>
        <sz val="11"/>
        <rFont val="Times New Roman"/>
        <family val="1"/>
      </rPr>
      <t>3</t>
    </r>
    <r>
      <rPr>
        <sz val="11"/>
        <rFont val="Times New Roman"/>
        <family val="1"/>
      </rPr>
      <t xml:space="preserve"> Refers to carbon dioxide, methane, nitrous oxide and hydrofluorocarbons</t>
    </r>
  </si>
  <si>
    <t>Table 17.10 - Disposal of solid waste by type at Mare Chicose landfill site, 2013 - 2019</t>
  </si>
  <si>
    <t>Tonnes</t>
  </si>
  <si>
    <t>Waste type</t>
  </si>
  <si>
    <t>Domestic and Commercial</t>
  </si>
  <si>
    <t>Industrial
 (excl. textile)</t>
  </si>
  <si>
    <t>Tuna/Sludge</t>
  </si>
  <si>
    <t>Poultry</t>
  </si>
  <si>
    <t>Rubber tyres</t>
  </si>
  <si>
    <t>Asbestos</t>
  </si>
  <si>
    <t>Condemned goods</t>
  </si>
  <si>
    <r>
      <t xml:space="preserve">Difficult and hazardous </t>
    </r>
    <r>
      <rPr>
        <vertAlign val="superscript"/>
        <sz val="11"/>
        <rFont val="Times New Roman"/>
        <family val="1"/>
      </rPr>
      <t>1</t>
    </r>
  </si>
  <si>
    <t>Paper waste</t>
  </si>
  <si>
    <r>
      <t xml:space="preserve">Others </t>
    </r>
    <r>
      <rPr>
        <vertAlign val="superscript"/>
        <sz val="11"/>
        <rFont val="Times New Roman"/>
        <family val="1"/>
      </rPr>
      <t>2</t>
    </r>
  </si>
  <si>
    <t>Source: Solid Waste Management Division, Ministry of Environment, Solid Waste Management and Climate Change</t>
  </si>
  <si>
    <r>
      <rPr>
        <b/>
        <sz val="11"/>
        <rFont val="Times New Roman"/>
        <family val="1"/>
      </rPr>
      <t>Note</t>
    </r>
    <r>
      <rPr>
        <sz val="11"/>
        <rFont val="Times New Roman"/>
        <family val="1"/>
      </rPr>
      <t xml:space="preserve">: The Mare Chicose Landfill (49.9 hectares) started operation in 1997.  </t>
    </r>
  </si>
  <si>
    <r>
      <rPr>
        <vertAlign val="superscript"/>
        <sz val="11"/>
        <rFont val="Times New Roman"/>
        <family val="1"/>
      </rPr>
      <t>1</t>
    </r>
    <r>
      <rPr>
        <sz val="11"/>
        <rFont val="Times New Roman"/>
        <family val="1"/>
      </rPr>
      <t xml:space="preserve"> Mainly E-waste and clinical waste</t>
    </r>
  </si>
  <si>
    <r>
      <rPr>
        <vertAlign val="superscript"/>
        <sz val="11"/>
        <rFont val="Times New Roman"/>
        <family val="1"/>
      </rPr>
      <t>2</t>
    </r>
    <r>
      <rPr>
        <sz val="11"/>
        <rFont val="Times New Roman"/>
        <family val="1"/>
      </rPr>
      <t xml:space="preserve"> Mainly dregged materials (not disposed every year)</t>
    </r>
  </si>
  <si>
    <r>
      <t>Table 17.11 - Volume of wastewater treated by public treatment stations and by type of treatment ,</t>
    </r>
    <r>
      <rPr>
        <b/>
        <vertAlign val="superscript"/>
        <sz val="12"/>
        <rFont val="Times New Roman"/>
        <family val="1"/>
      </rPr>
      <t xml:space="preserve"> </t>
    </r>
    <r>
      <rPr>
        <b/>
        <sz val="12"/>
        <rFont val="Times New Roman"/>
        <family val="1"/>
      </rPr>
      <t xml:space="preserve">2010 - 2019
                                                                                                                                                                                                                         </t>
    </r>
  </si>
  <si>
    <r>
      <t>Mm</t>
    </r>
    <r>
      <rPr>
        <b/>
        <vertAlign val="superscript"/>
        <sz val="12"/>
        <rFont val="Times New Roman"/>
        <family val="1"/>
      </rPr>
      <t>3</t>
    </r>
  </si>
  <si>
    <t>Type of treatment and Station</t>
  </si>
  <si>
    <t>Primary treament</t>
  </si>
  <si>
    <t>Montagne Jacquot</t>
  </si>
  <si>
    <t>Baie du Tombeau</t>
  </si>
  <si>
    <t>Secondary treatment</t>
  </si>
  <si>
    <r>
      <t>Pailles Treatment Plant</t>
    </r>
    <r>
      <rPr>
        <vertAlign val="superscript"/>
        <sz val="12"/>
        <rFont val="Times New Roman"/>
        <family val="1"/>
      </rPr>
      <t xml:space="preserve"> </t>
    </r>
  </si>
  <si>
    <r>
      <t>Bois Marchand</t>
    </r>
    <r>
      <rPr>
        <vertAlign val="superscript"/>
        <sz val="12"/>
        <rFont val="Times New Roman"/>
        <family val="1"/>
      </rPr>
      <t xml:space="preserve"> </t>
    </r>
  </si>
  <si>
    <t>Riviere du Rempart</t>
  </si>
  <si>
    <t>Robinson</t>
  </si>
  <si>
    <t>Vuillemin</t>
  </si>
  <si>
    <t xml:space="preserve">Flacq </t>
  </si>
  <si>
    <t>Dubreuil</t>
  </si>
  <si>
    <t>Tertiary treatment</t>
  </si>
  <si>
    <t>Grand Bay</t>
  </si>
  <si>
    <t>St. Martin</t>
  </si>
  <si>
    <t>Source : Wastewater Management  Authority</t>
  </si>
  <si>
    <t xml:space="preserve"> Table 17.12 - Consumption of controlled ozone-depleting substances by type of substances, 2010 - 2019</t>
  </si>
  <si>
    <t>Metric Tonnes</t>
  </si>
  <si>
    <t xml:space="preserve"> Type of substances</t>
  </si>
  <si>
    <t>Hydrochlorofluorocarbon
 (HCFC's)</t>
  </si>
  <si>
    <t>Source: Ministry of Environment, Solid Waste Management and Climate Change</t>
  </si>
  <si>
    <t>Table 7.14: Balance of Payments  calendar year of  2019</t>
  </si>
  <si>
    <t xml:space="preserve">Jan 
</t>
  </si>
  <si>
    <r>
      <t xml:space="preserve">676.6 </t>
    </r>
    <r>
      <rPr>
        <vertAlign val="superscript"/>
        <sz val="10"/>
        <rFont val="Times New Roman"/>
        <family val="1"/>
      </rPr>
      <t>1</t>
    </r>
  </si>
  <si>
    <t>International outgoing telephone traffic volume :</t>
  </si>
  <si>
    <t>Weekly transmission time (terrestrial only)</t>
  </si>
  <si>
    <r>
      <t>Table 13.6 - Road traffic accidents</t>
    </r>
    <r>
      <rPr>
        <b/>
        <vertAlign val="superscript"/>
        <sz val="11"/>
        <rFont val="Times New Roman"/>
        <family val="1"/>
      </rPr>
      <t>1</t>
    </r>
    <r>
      <rPr>
        <b/>
        <sz val="11"/>
        <rFont val="Times New Roman"/>
        <family val="1"/>
      </rPr>
      <t>, motor vehicles involved and casualties,2014-2018</t>
    </r>
  </si>
  <si>
    <r>
      <t>Fatal</t>
    </r>
    <r>
      <rPr>
        <vertAlign val="superscript"/>
        <sz val="10"/>
        <rFont val="Times New Roman"/>
        <family val="1"/>
      </rPr>
      <t>2</t>
    </r>
  </si>
  <si>
    <t>Table 12.25 : Enrolment at Tertiary Education Level, both Locally &amp; Overseas, by Source and Field of Study, as at December 2018</t>
  </si>
  <si>
    <t>Table 12.24 - Enrolment in Post-Secondary Institutions, 2019/2020</t>
  </si>
  <si>
    <t>Table 12.23 - Fashion and Design Institute - Enrolment by faculty, course level, field of study and sex, 2019/2020</t>
  </si>
  <si>
    <t>Table 12.22 -  Universite des Mascareignes -Enrolment by field, year of study and sex, 2019/2020</t>
  </si>
  <si>
    <t>Table 12.21 - Open University of Mauritius - Enrolment by Distance/Full Time Education by course level and sex, 2019</t>
  </si>
  <si>
    <t>Table 12.20 - Mahatma Gandhi Institute/Rabindranath Tagore Institute - Enrolment by course level, mode of study and sex, 2019/2020</t>
  </si>
  <si>
    <t>Table 12.19(b) - Mauritius Institute of Education - Enrolment by course level, mode of study (part-time) and sex, 2019/2020</t>
  </si>
  <si>
    <r>
      <t xml:space="preserve">Bachelor in Education </t>
    </r>
    <r>
      <rPr>
        <b/>
        <vertAlign val="superscript"/>
        <sz val="10"/>
        <rFont val="Times New Roman"/>
        <family val="1"/>
      </rPr>
      <t>1</t>
    </r>
  </si>
  <si>
    <r>
      <t xml:space="preserve">    </t>
    </r>
    <r>
      <rPr>
        <vertAlign val="superscript"/>
        <sz val="10"/>
        <rFont val="Times New Roman"/>
        <family val="1"/>
      </rPr>
      <t>1</t>
    </r>
    <r>
      <rPr>
        <sz val="10"/>
        <rFont val="Times New Roman"/>
        <family val="1"/>
      </rPr>
      <t xml:space="preserve"> Includes students on courses run jointly with University of Mauritius &amp;  University of Technology of Mauritius</t>
    </r>
  </si>
  <si>
    <t>Table 12.19(a) - Mauritius Institute of Education - Enrolment by course level, mode of study (full-time) and sex, 2019/2020</t>
  </si>
  <si>
    <r>
      <t>Bachelor in Education</t>
    </r>
    <r>
      <rPr>
        <b/>
        <vertAlign val="superscript"/>
        <sz val="10"/>
        <rFont val="Times New Roman"/>
        <family val="1"/>
      </rPr>
      <t xml:space="preserve"> </t>
    </r>
  </si>
  <si>
    <t>Table 12.18 - Mauritius Institute of Health - Enrolment by course level and sex, 2019/2020</t>
  </si>
  <si>
    <t>Table 12.17(a) -  University of Technology - Mauritius: Enrolment by school, course level, year of study and sex, 2019/2020</t>
  </si>
  <si>
    <t>Table 12.17(b) - University of Technology - Mauritius : Enrolment by mode of study, school and sex, 2019/2020</t>
  </si>
  <si>
    <r>
      <t xml:space="preserve">Table 12.16 -  University of Mauritius - Enrolment by course level, faculty, sex and year of study, </t>
    </r>
    <r>
      <rPr>
        <b/>
        <sz val="11"/>
        <rFont val="Times New Roman"/>
        <family val="1"/>
      </rPr>
      <t>2019/2020</t>
    </r>
  </si>
  <si>
    <t>Table12.15 -  Enrolment in schools offering pre-vocational education by type of administration, age, sex and year of study, 2019</t>
  </si>
  <si>
    <r>
      <t>II</t>
    </r>
    <r>
      <rPr>
        <vertAlign val="superscript"/>
        <sz val="10"/>
        <rFont val="Times New Roman"/>
        <family val="1"/>
      </rPr>
      <t>1</t>
    </r>
  </si>
  <si>
    <t xml:space="preserve"> Table 12.13 - Enrolment in schools offering pre-vocational education by  district, sex and year of study, 2019</t>
  </si>
  <si>
    <r>
      <t>II</t>
    </r>
    <r>
      <rPr>
        <b/>
        <vertAlign val="superscript"/>
        <sz val="12"/>
        <rFont val="Times New Roman"/>
        <family val="1"/>
      </rPr>
      <t>1</t>
    </r>
  </si>
  <si>
    <t xml:space="preserve"> Table 12.14 - Enrolment in schools offering pre-vocational education by  zone, sex and year of study, 2019</t>
  </si>
  <si>
    <t>Table 12.12 - Pre-vocational Education - Number of schools, pupils, staff and pupil/teacher ratio, 2015 - 2019</t>
  </si>
  <si>
    <t>Table 12.11 - Cambridge Higher School Certificate (HSC) examination results - Republic of Mauritius, 2008 - 2019</t>
  </si>
  <si>
    <t>Table 12.10 - Cambridge School Certificate (SC) examination results - Republic of Mauritius, 2008- 2019</t>
  </si>
  <si>
    <t xml:space="preserve">                     grade and sex, 2017 - 2019, Republic of Mauritius</t>
  </si>
  <si>
    <t>Table 12.8(a) - Enrolment in secondary schools (general stream) by geographical district and grade, 2019</t>
  </si>
  <si>
    <t>Table 12.8(b) - Enrolment in secondary schools (general stream) by zone and grade,  2019</t>
  </si>
  <si>
    <t>Table 12.7 - Secondary Education  - Number of schools, pupils, personnel and pupil/teacher ratio, 2015 - 2019</t>
  </si>
  <si>
    <t>Table 12.6 - Certificate of Primary Education (CPE) examination results/ Primary School Achievement Certificate (PSAC) Assessment results - Republic of Mauritius, 2006 - 2019</t>
  </si>
  <si>
    <t>Table 12.5 - Enrolment in primary schools by type of administration, grade and sex, 2017 - 2019</t>
  </si>
  <si>
    <t>Table 12.4 - Enrolment in primary schools by geographical district and grade, 2019</t>
  </si>
  <si>
    <r>
      <t>Table 12.3 - Primary Education</t>
    </r>
    <r>
      <rPr>
        <b/>
        <vertAlign val="superscript"/>
        <sz val="12"/>
        <rFont val="Times New Roman"/>
        <family val="1"/>
      </rPr>
      <t>1</t>
    </r>
    <r>
      <rPr>
        <b/>
        <sz val="12"/>
        <rFont val="Times New Roman"/>
        <family val="1"/>
      </rPr>
      <t xml:space="preserve"> - Number of schools, pupils, personnel and pupil/teacher ratio, 2015- 2019</t>
    </r>
  </si>
  <si>
    <t>Table 12.1 -  Number of pre-primary schools, enrolment and personnel by district and sex, 2019</t>
  </si>
  <si>
    <t>Table 12.2 -  Number of pre-primary schools, enrolment and personnel by zone and sex, 2019</t>
  </si>
  <si>
    <r>
      <t>1</t>
    </r>
    <r>
      <rPr>
        <sz val="10"/>
        <rFont val="Times New Roman"/>
      </rPr>
      <t xml:space="preserve"> Ratio of export price index to import price index. A rise in this ratio indicates that the terms </t>
    </r>
  </si>
  <si>
    <r>
      <t xml:space="preserve">2017 </t>
    </r>
    <r>
      <rPr>
        <b/>
        <vertAlign val="superscript"/>
        <sz val="11"/>
        <rFont val="Times New Roman"/>
        <family val="1"/>
      </rPr>
      <t>1</t>
    </r>
  </si>
  <si>
    <r>
      <t xml:space="preserve">2019 (Unaudited) </t>
    </r>
    <r>
      <rPr>
        <b/>
        <vertAlign val="superscript"/>
        <sz val="10"/>
        <rFont val="Times New Roman"/>
        <family val="1"/>
      </rPr>
      <t>1</t>
    </r>
  </si>
  <si>
    <r>
      <t xml:space="preserve">Table 6.5 - Foreign exchange rates, 2016 - 2019 (end of the month) </t>
    </r>
    <r>
      <rPr>
        <b/>
        <vertAlign val="superscript"/>
        <sz val="12"/>
        <rFont val="Times New Roman"/>
        <family val="1"/>
      </rPr>
      <t>1</t>
    </r>
  </si>
  <si>
    <r>
      <t xml:space="preserve">Australian dollar </t>
    </r>
    <r>
      <rPr>
        <vertAlign val="superscript"/>
        <sz val="11"/>
        <rFont val="Times New Roman"/>
        <family val="1"/>
      </rPr>
      <t>1</t>
    </r>
  </si>
  <si>
    <r>
      <t xml:space="preserve">Hong Kong dollar </t>
    </r>
    <r>
      <rPr>
        <vertAlign val="superscript"/>
        <sz val="11"/>
        <rFont val="Times New Roman"/>
        <family val="1"/>
      </rPr>
      <t>1</t>
    </r>
  </si>
  <si>
    <r>
      <t xml:space="preserve">Malawi kwacha </t>
    </r>
    <r>
      <rPr>
        <vertAlign val="superscript"/>
        <sz val="11"/>
        <rFont val="Times New Roman"/>
        <family val="1"/>
      </rPr>
      <t>1</t>
    </r>
  </si>
  <si>
    <r>
      <t xml:space="preserve">New Zealand dollar </t>
    </r>
    <r>
      <rPr>
        <vertAlign val="superscript"/>
        <sz val="11"/>
        <rFont val="Times New Roman"/>
        <family val="1"/>
      </rPr>
      <t>1</t>
    </r>
  </si>
  <si>
    <r>
      <t>Seychelles rupee</t>
    </r>
    <r>
      <rPr>
        <vertAlign val="superscript"/>
        <sz val="11"/>
        <rFont val="Times New Roman"/>
        <family val="1"/>
      </rPr>
      <t xml:space="preserve"> 1</t>
    </r>
  </si>
  <si>
    <r>
      <t xml:space="preserve">Singapore dollar </t>
    </r>
    <r>
      <rPr>
        <vertAlign val="superscript"/>
        <sz val="11"/>
        <rFont val="Times New Roman"/>
        <family val="1"/>
      </rPr>
      <t>1</t>
    </r>
  </si>
  <si>
    <r>
      <t xml:space="preserve">South African rand </t>
    </r>
    <r>
      <rPr>
        <vertAlign val="superscript"/>
        <sz val="11"/>
        <rFont val="Times New Roman"/>
        <family val="1"/>
      </rPr>
      <t>1</t>
    </r>
  </si>
  <si>
    <r>
      <t xml:space="preserve">Swiss franc </t>
    </r>
    <r>
      <rPr>
        <vertAlign val="superscript"/>
        <sz val="11"/>
        <rFont val="Times New Roman"/>
        <family val="1"/>
      </rPr>
      <t>1</t>
    </r>
  </si>
  <si>
    <r>
      <t xml:space="preserve">US dollar </t>
    </r>
    <r>
      <rPr>
        <vertAlign val="superscript"/>
        <sz val="11"/>
        <rFont val="Times New Roman"/>
        <family val="1"/>
      </rPr>
      <t>1</t>
    </r>
  </si>
  <si>
    <r>
      <t xml:space="preserve">Pound sterling </t>
    </r>
    <r>
      <rPr>
        <vertAlign val="superscript"/>
        <sz val="11"/>
        <rFont val="Times New Roman"/>
        <family val="1"/>
      </rPr>
      <t>1</t>
    </r>
  </si>
  <si>
    <r>
      <t xml:space="preserve">Euro </t>
    </r>
    <r>
      <rPr>
        <vertAlign val="superscript"/>
        <sz val="11"/>
        <rFont val="Times New Roman"/>
        <family val="1"/>
      </rPr>
      <t>1</t>
    </r>
  </si>
  <si>
    <r>
      <t xml:space="preserve">Table 6.3- Components and sources of Monetary Base </t>
    </r>
    <r>
      <rPr>
        <b/>
        <vertAlign val="superscript"/>
        <sz val="11"/>
        <rFont val="Times New Roman"/>
        <family val="1"/>
      </rPr>
      <t>1</t>
    </r>
    <r>
      <rPr>
        <b/>
        <sz val="11"/>
        <rFont val="Times New Roman"/>
        <family val="1"/>
      </rPr>
      <t xml:space="preserve"> : December 2017 - December 2019</t>
    </r>
  </si>
  <si>
    <r>
      <t xml:space="preserve">Table 6.2 - Gross Official International Reserves </t>
    </r>
    <r>
      <rPr>
        <b/>
        <vertAlign val="superscript"/>
        <sz val="11"/>
        <rFont val="Times New Roman"/>
        <family val="1"/>
      </rPr>
      <t>#</t>
    </r>
    <r>
      <rPr>
        <b/>
        <sz val="11"/>
        <rFont val="Times New Roman"/>
        <family val="1"/>
      </rPr>
      <t>, 2017 - 2019</t>
    </r>
  </si>
  <si>
    <r>
      <t xml:space="preserve">2  </t>
    </r>
    <r>
      <rPr>
        <i/>
        <sz val="8"/>
        <rFont val="Times New Roman"/>
        <family val="1"/>
      </rPr>
      <t>Following IMF recommendations in January 2013, with effect from January 2010, "Securities Other than Shares, Excluded from Broad Money" now include holdings of Bank of Mauritius securities by social security funds, which were formerly classified as "Securities Other than Shares, Included in Broad Money".</t>
    </r>
  </si>
  <si>
    <t xml:space="preserve">Refers to hotels in the Island of Mauritius which were operational </t>
  </si>
  <si>
    <r>
      <t xml:space="preserve">              Napp</t>
    </r>
    <r>
      <rPr>
        <vertAlign val="superscript"/>
        <sz val="10"/>
        <rFont val="Times New Roman"/>
        <family val="1"/>
      </rPr>
      <t xml:space="preserve">      </t>
    </r>
  </si>
  <si>
    <r>
      <t>Table 2.2 - Passenger traffic</t>
    </r>
    <r>
      <rPr>
        <b/>
        <vertAlign val="superscript"/>
        <sz val="11"/>
        <rFont val="Times New Roman"/>
        <family val="1"/>
      </rPr>
      <t>1</t>
    </r>
    <r>
      <rPr>
        <b/>
        <sz val="11"/>
        <rFont val="Times New Roman"/>
        <family val="1"/>
      </rPr>
      <t xml:space="preserve"> - Island of Mauritius, by country of embarkation </t>
    </r>
    <r>
      <rPr>
        <b/>
        <vertAlign val="superscript"/>
        <sz val="11"/>
        <rFont val="Times New Roman"/>
        <family val="1"/>
      </rPr>
      <t>2</t>
    </r>
    <r>
      <rPr>
        <b/>
        <sz val="11"/>
        <rFont val="Times New Roman"/>
        <family val="1"/>
      </rPr>
      <t xml:space="preserve"> or country of disembarkation </t>
    </r>
    <r>
      <rPr>
        <b/>
        <vertAlign val="superscript"/>
        <sz val="11"/>
        <rFont val="Times New Roman"/>
        <family val="1"/>
      </rPr>
      <t>3</t>
    </r>
    <r>
      <rPr>
        <b/>
        <sz val="11"/>
        <rFont val="Times New Roman"/>
        <family val="1"/>
      </rPr>
      <t xml:space="preserve">, 2019 </t>
    </r>
  </si>
  <si>
    <r>
      <t>Table 2.1 - Passenger traffic</t>
    </r>
    <r>
      <rPr>
        <b/>
        <vertAlign val="superscript"/>
        <sz val="11"/>
        <rFont val="Times New Roman"/>
        <family val="1"/>
      </rPr>
      <t>1</t>
    </r>
    <r>
      <rPr>
        <b/>
        <sz val="11"/>
        <rFont val="Times New Roman"/>
        <family val="1"/>
      </rPr>
      <t xml:space="preserve"> - Island of Mauritius, 2007 - 2019</t>
    </r>
  </si>
  <si>
    <t>CONTENTS</t>
  </si>
  <si>
    <t>Table</t>
  </si>
  <si>
    <t>Population growth in intercensal periods - Republic of Mauritius, 1851 - 2011</t>
  </si>
  <si>
    <t>1.4(a)</t>
  </si>
  <si>
    <t>Population enumerated at each census by population group and sex - Island of Mauritius, 1846 - 1952</t>
  </si>
  <si>
    <t>1.4(b)</t>
  </si>
  <si>
    <t>Population enumerated at each census by community and sex - Republic of Mauritius, 1962 - 2011</t>
  </si>
  <si>
    <t>Population by geographical district and sex at 2000 &amp; 2011 censuses, and the intercensal increase - Republic of Mauritius</t>
  </si>
  <si>
    <t>1.6(a)</t>
  </si>
  <si>
    <t>1.6(b)</t>
  </si>
  <si>
    <t>Population by urban/rural residence and sex at the 2000 and 2011 censuses and the intercensal increase - Republic of Mauritius</t>
  </si>
  <si>
    <t>1.8(a)</t>
  </si>
  <si>
    <t>1.8(b)</t>
  </si>
  <si>
    <t>1.9(a)</t>
  </si>
  <si>
    <t>Age distribution of the population as enumerated at the 2000 and 2011 censuses - Republic of Mauritius</t>
  </si>
  <si>
    <t>1.9(b)</t>
  </si>
  <si>
    <t>Age distribution of the population as enumerated at the 2000 and 2011 censuses - Island of Mauritius</t>
  </si>
  <si>
    <t>1.9(c)</t>
  </si>
  <si>
    <t>Age distribution of the population as enumerated at the 2000 and 2011 censuses - Island of Rodrigues</t>
  </si>
  <si>
    <t>1.10(a)</t>
  </si>
  <si>
    <t>1.10(b)</t>
  </si>
  <si>
    <t>1.11(a)</t>
  </si>
  <si>
    <t>1.11(b)</t>
  </si>
  <si>
    <t>1.12(a)</t>
  </si>
  <si>
    <t>1.12(b)</t>
  </si>
  <si>
    <t>1.12(c)</t>
  </si>
  <si>
    <t>Expectation of life in years at selected ages at each census, Republic of Mauritius, 1981-2011</t>
  </si>
  <si>
    <t>1.15(a)</t>
  </si>
  <si>
    <t>1.15(b)</t>
  </si>
  <si>
    <t>1.15(c)</t>
  </si>
  <si>
    <t>1.16(a)</t>
  </si>
  <si>
    <t>1.16(b)</t>
  </si>
  <si>
    <t>1.16(c)</t>
  </si>
  <si>
    <t>1.28(a)</t>
  </si>
  <si>
    <t>1.28(b)</t>
  </si>
  <si>
    <t>1.28(c)</t>
  </si>
  <si>
    <t>Official long-term emigrants by sex, Island of Mauritius, 1972-1994</t>
  </si>
  <si>
    <t>SECTION 3 - PUBLIC HEALTH</t>
  </si>
  <si>
    <t>SECTION 4 - PUBLIC FINANCE</t>
  </si>
  <si>
    <t xml:space="preserve">SECTION 6 - FINANCIAL CORPORATION SECTOR  </t>
  </si>
  <si>
    <t>Distribution of assets of Insurance Companies -  Year 2017-2018</t>
  </si>
  <si>
    <t>Distribution of Equity and Liabilities of Insurance Companies - Year 2018</t>
  </si>
  <si>
    <t>SECTION 7 - NATIONAL ACCOUNTS AND QUARTERLY NATIONAL ACCOUNTS</t>
  </si>
  <si>
    <t>Main National Accounts aggregates, 2016 - 2019</t>
  </si>
  <si>
    <t>Growth rates and ratios, 2016 - 2019</t>
  </si>
  <si>
    <t>Gross Value Added by industry group at current basic prices, 2016 - 2019</t>
  </si>
  <si>
    <t>Gross Value added by industry group at current basic prices for General Government, 2016 - 2019</t>
  </si>
  <si>
    <t>Gross Value Added at current basic prices - sectoral real growth rates (% over previous year), 2016 - 2019</t>
  </si>
  <si>
    <t>Gross Value Added at current prices - sectoral deflators (% over previous year), 2016 - 2019</t>
  </si>
  <si>
    <t>Expenditure on Gross Domestic product at current prices, 2016- 2019</t>
  </si>
  <si>
    <t>Expenditure on GDP at current market prices - Growth rates (% over previous year), 2016 - 2019</t>
  </si>
  <si>
    <t>National Disposable Income and its appropriation at current prices, 2016 - 2019</t>
  </si>
  <si>
    <t xml:space="preserve">Gross Fixed Capital Formation at current prices by type and use, 2016-2019
</t>
  </si>
  <si>
    <t>Gross Fixed Capital Formation - Annual real growth rates (%) by type and use, 2016 - 2019</t>
  </si>
  <si>
    <t>Gross Fixed Capital Formation - Deflators (% over previous year), 2016 - 2019</t>
  </si>
  <si>
    <t>Gross  Fixed Capital Formation by industrial use and sector, 2016 - 2019</t>
  </si>
  <si>
    <t>SECTION 8 - CONSUMER  PRICE  INDEX</t>
  </si>
  <si>
    <t>Consumer Price Index, 1963 - 1976: Yearly Average</t>
  </si>
  <si>
    <t>Consumer Price Index, 1976 - 1996</t>
  </si>
  <si>
    <t>Monthly Consumer Price Index, July 1997 - June 2007</t>
  </si>
  <si>
    <t>SECTION 10 - LABOUR STATISTICS</t>
  </si>
  <si>
    <t>Labour force, Employment and Unemployment, 16 years and over, 2012 - 2018</t>
  </si>
  <si>
    <t>Employment in large establishments by major industrial group, March 2016 - March 2018</t>
  </si>
  <si>
    <t>Employment in large establishments by sector, March 2016 - March 2018</t>
  </si>
  <si>
    <t>Average monthly earnings in large establishments by industrial group, March 2016 - March 2018</t>
  </si>
  <si>
    <t>Average monthly earnings in large establishments by industrial group for employees on monthly rates of pay, March 2016 - March 2018</t>
  </si>
  <si>
    <t>Average daily earnings (Rupees) in large establishments by industrial group for employees on daily rates of pay, March 2016 - March 2018</t>
  </si>
  <si>
    <t>Average monthly earnings (Rupees) in EOE by industrial group for employees exclusively on monthly rates of pay, March 2016 - March 2018</t>
  </si>
  <si>
    <t>Average daily earnings (Rupees) in EOE by industrial group for employees exclusively on daily rates of pay, March 2016 - March 2018</t>
  </si>
  <si>
    <t>Minimum wages per month as prescribed by the National Remuneration Board for specified occupations in principal industries, 2015 - 2017</t>
  </si>
  <si>
    <t>Earnings per month for typical occupations in selected industries (excluding Government),  2017 - 2018</t>
  </si>
  <si>
    <t>Minimum and maximum salary rates per month of specified occupations in Ministry/Department,  2018</t>
  </si>
  <si>
    <t>Average wages/salaries per month of selected occupations in Government Services, 2017 - 2018</t>
  </si>
  <si>
    <t>11.1(a)</t>
  </si>
  <si>
    <t>11.1(b)</t>
  </si>
  <si>
    <t>11.1(c)</t>
  </si>
  <si>
    <t>12.8(a)</t>
  </si>
  <si>
    <t>12.8(b)</t>
  </si>
  <si>
    <t>12.17(a)</t>
  </si>
  <si>
    <t>12.17(b)</t>
  </si>
  <si>
    <t>12.19a</t>
  </si>
  <si>
    <t>12.19b</t>
  </si>
  <si>
    <t>Road traffic accidents, motor vehicles involved and casualties, 2014 - 2018</t>
  </si>
  <si>
    <t>Total area classified by utilization</t>
  </si>
  <si>
    <t>SECTION 15 - LOCAL PRODUCTION</t>
  </si>
  <si>
    <t>15.8(a)</t>
  </si>
  <si>
    <t>15.8(b)</t>
  </si>
  <si>
    <t>15.10</t>
  </si>
  <si>
    <t>SECTION 16 - CONSTRUCTION</t>
  </si>
  <si>
    <t>Total number of permits and floor area by type of building, 2014 - 2018</t>
  </si>
  <si>
    <t>Total number of permits and floor area by region, 2014 - 2018</t>
  </si>
  <si>
    <t>Total number of permits and floor area by region for residential buildings, 2014 - 2018</t>
  </si>
  <si>
    <t>Total number of permits and floor area by region for non-residential buildings, 2014 - 2018</t>
  </si>
  <si>
    <t>Number of permits for residential buildings by range of floor area, 2014 - 2018</t>
  </si>
  <si>
    <t>SECTION 17 - CLIMATE AND ENVIRONMENT</t>
  </si>
  <si>
    <t>Estimated resident population of Mauritius as at 31st December 2018 &amp; 2019</t>
  </si>
  <si>
    <t>Evolution of the resident population of the Republic of Mauritius as from the 2011 census to 1st July 2019</t>
  </si>
  <si>
    <t>Estimated resident population by geographical district, sex and density - Republic of Mauritius, 2018 &amp; 2019 (Mid-year estimates)</t>
  </si>
  <si>
    <t>Estimated resident population by geographical district, sex and density - Republic of Mauritius, 2018 &amp; 2019 (End of year estimates)</t>
  </si>
  <si>
    <t>Estimated resident population by urban/rural residence and sex - Republic of Mauritius, 2018 &amp; 2019 (Mid-year estimates)</t>
  </si>
  <si>
    <t>Estimated resident population by urban/rural residence and sex - Republic of Mauritius, 2018 &amp; 2019 (End of  year estimates)</t>
  </si>
  <si>
    <t>Estimated resident population by age group and sex - Republic of Mauritius, 2018 &amp; 2019 (Mid-year estimates)</t>
  </si>
  <si>
    <t>Estimated resident population by age group and sex - Island of Mauritius, 2018 &amp; 2019 (Mid-year estimates)</t>
  </si>
  <si>
    <t>Distribution of the resident population by selected age group and sex - Republic of Mauritius, 2018 &amp; 2019 (Mid-year estimates)</t>
  </si>
  <si>
    <t>Distribution of the resident population by selected age group and sex - Island of Mauritius, 2018 &amp; 2019 (Mid-year estimates)</t>
  </si>
  <si>
    <t>Growth of the resident population and vital statistics - Republic of Mauritius, 2011 - 2019</t>
  </si>
  <si>
    <t>Growth of the resident population and vital statistics - Island of Mauritius, 2011 - 2019</t>
  </si>
  <si>
    <t>Growth of the resident population and vital statistics - Island of Rodrigues, 2011 - 2019</t>
  </si>
  <si>
    <t>Rate of increase of the population of Mauritius compared with other countries, 2010 - 2018</t>
  </si>
  <si>
    <t>Population and vital statistics - Republic of Mauritius, 1984 - 2019</t>
  </si>
  <si>
    <t>Population and vital statistics - Island of Mauritius, 1978 - 2019</t>
  </si>
  <si>
    <t>Population and vital statistics - Island of Rodrigues, 1984 - 2019</t>
  </si>
  <si>
    <t>Population and vital statistics rates - Republic of Mauritius, 1984 - 2019</t>
  </si>
  <si>
    <t>Population and vital statistics rates - Island of Mauritius, 1978 - 2019</t>
  </si>
  <si>
    <t>Population and vital statistics rates - Island of Rodrigues, 1984 - 2019</t>
  </si>
  <si>
    <t>Registered vital statistics by sex - Republic of Mauritius, 2000 - 2019</t>
  </si>
  <si>
    <t>Registered vital statistics by geographical district - Republic of Mauritius, 2018 &amp;  2019</t>
  </si>
  <si>
    <t>Vital statistics by month of registration - Republic of Mauritius and Island of Mauritius, 2019</t>
  </si>
  <si>
    <t>Age specific fertility rates by age of mother and live birth order - Republic of Mauritius, 2018 &amp; 2019</t>
  </si>
  <si>
    <t>Age specific fertility rates by age of mother and live birth order - Island of Mauritius, 2018 &amp; 2019</t>
  </si>
  <si>
    <t>Fertility rates - Republic of Mauritius and Island of Mauritius, 2018 &amp; 2019</t>
  </si>
  <si>
    <t>Marriages by type of marriage celebration and month - Republic of Mauritius, 2019</t>
  </si>
  <si>
    <t>Marriages by type of marriage celebration and district - Republic of Mauritius, 2019</t>
  </si>
  <si>
    <t>Deaths by age group and sex - Republic of Mauritius, Island of Mauritius and Island of Rodrigues, 2019</t>
  </si>
  <si>
    <t>Infant deaths by age and sex - Republic of Mauritius, Island of Mauritius and Island of Rodrigues, 2019</t>
  </si>
  <si>
    <t>Under one year mortality rates - Republic of Mauritius, Island of Mauritius &amp; Island of Rodrigues, 2010 - 2019</t>
  </si>
  <si>
    <t>Deaths by cause - Republic of Mauritius, 2019</t>
  </si>
  <si>
    <t>Deaths by cause - Island of Mauritius, 2019</t>
  </si>
  <si>
    <t>Deaths by cause - Island of Rodrigues, 2019</t>
  </si>
  <si>
    <t>Projections of the resident population by sex - Republic of Mauritius, 2019- 2059</t>
  </si>
  <si>
    <t>Passenger traffic - Island of Mauritius, 2007 - 2019</t>
  </si>
  <si>
    <t>Passenger traffic- Island of Mauritius,by country of embarkation or country of disembarkation, 2019</t>
  </si>
  <si>
    <t>Tourist arrivals by mode of transport and tourist nights spent during period, 2008 - 2019</t>
  </si>
  <si>
    <t>Tourist arrivals by country of residence, 2012 - 2019</t>
  </si>
  <si>
    <t>Tourist nights by country of residence of tourist, 2012 - 2019</t>
  </si>
  <si>
    <t>Hotels, rooms and bed places, 2009 - 2019</t>
  </si>
  <si>
    <t>Monthly occupancy rates in large hotels, 2018 &amp; 2019</t>
  </si>
  <si>
    <t>Notifiable, contagious or communicable diseases - Republic of Mauritius, 2017  - 2019</t>
  </si>
  <si>
    <t>Health Infrastucture and selected personnel  (as at 31st December) -Republic of Mauritius, 2015 -2019</t>
  </si>
  <si>
    <t>Statistics of government hospitals - Island of Mauritius, 2013 - 2019</t>
  </si>
  <si>
    <t>Income tax - Individuals: Analysis by range of net income, years of assessment, 2016/17 - 2019/20</t>
  </si>
  <si>
    <t>Income tax - Companies: Analysis by range of Gross income, years of assessment, 2015/16 - 2018/19</t>
  </si>
  <si>
    <t>Budgetary Central Government Expenditure by function,  2015/16 - 2018/19</t>
  </si>
  <si>
    <t>Budgetary Central Government Expense by economic type and Acquisition of nonfinancial assets, 2015/16 - 2018/19</t>
  </si>
  <si>
    <t>Budgetary Central Government Revenue, 2015/16 - 2018/19</t>
  </si>
  <si>
    <t>Budgetary Central Government Operations, 2015/16 - 2018/19</t>
  </si>
  <si>
    <t>Sectoral Balance Sheet of Bank of Mauritius, 2019</t>
  </si>
  <si>
    <t>Gross Official International Reserves, 2017-2019</t>
  </si>
  <si>
    <t>Components and sources of Monetary Base: December 2017 - December 2019</t>
  </si>
  <si>
    <t xml:space="preserve"> Balance of Payments calendar year of 2019</t>
  </si>
  <si>
    <t>Quarterly Gross Value Added by industry group at current basic prices, Q1 2018 - Q1 2020</t>
  </si>
  <si>
    <t xml:space="preserve">Quarterly  Gross Value Added - sectoral growth rates (% over corresponding period of previous year ), Q1 2018 - Q1 2020 </t>
  </si>
  <si>
    <t xml:space="preserve">Quarterly  expenditure on Gross Domestic Product at current  market prices, Q1 2018 - Q1 2020 </t>
  </si>
  <si>
    <t>Expenditure on GDP at market prices - Growth rates ( % over corresponding period of previous year) , Q1 2018 - Q1 2020</t>
  </si>
  <si>
    <t>Foreign exchange rates, 2016 - 2019 (end of the month)</t>
  </si>
  <si>
    <t>Maubank  2016 - 2019</t>
  </si>
  <si>
    <t>Assets and liabilities of Development Bank of Mauritius Ltd. (at end of June), 2016 - 2019</t>
  </si>
  <si>
    <t>Assets and Liabilities of the Mauritius Housing Company Ltd.  (at end of Dec), 2016 - 2019</t>
  </si>
  <si>
    <t>Assets and Liabilities of the Sugar Insurance Fund Board, (at end of December), 2016 -2019</t>
  </si>
  <si>
    <t>Monthly Consumer Price Index, July 2007 - December 2019</t>
  </si>
  <si>
    <t>Inflation rate (%), 1975 - 2019</t>
  </si>
  <si>
    <t>Monthly sub-indices by division of consumption expenditure, April -  December 2019</t>
  </si>
  <si>
    <t>Internal purchasing power of the rupee, (1993 - 2019)</t>
  </si>
  <si>
    <t>Summary of External Trade, 2015 - 2019</t>
  </si>
  <si>
    <t>Price indices of exports and imports and terms of trade, 2018 - 2019</t>
  </si>
  <si>
    <t>Annual % change in prices of Imports by section, 2018 - 2019</t>
  </si>
  <si>
    <t>Exports of goods by section, 2015 - 2019</t>
  </si>
  <si>
    <t>Domestic exports by main commodities by section, 2015 - 2019</t>
  </si>
  <si>
    <t>Exports of goods by main countries of destination, 2015 - 2019</t>
  </si>
  <si>
    <t>EOE exports by main section / commodity, 2015 - 2019</t>
  </si>
  <si>
    <t>EOE exports by main countries of destination, 2015 - 2019</t>
  </si>
  <si>
    <t>Total imports by section / main commodities, 2015 - 2019</t>
  </si>
  <si>
    <t>Imports of selected commodities, quantity, 2015 - 2019</t>
  </si>
  <si>
    <t>EOE imports by main section / commodity, 2015- 2019</t>
  </si>
  <si>
    <t>Total imports by main countries of origin, 2015 - 2019</t>
  </si>
  <si>
    <t>Social Benefits, Republic of Mauritius, 2015/16 -2018/19</t>
  </si>
  <si>
    <t>Social Benefits, Island of Mauritius, 2015/2016 -2018/19</t>
  </si>
  <si>
    <t>Social Benefits, Island of Rodrigues, 2015-2018/19</t>
  </si>
  <si>
    <t>Contribution to the National Pensions Fund (NPF), Republic of Mauritius, 2015/16-2018/19</t>
  </si>
  <si>
    <t>Contribution to the National Savings Fund (NSF), Republic of Mauritius, 2015/16-2018/19</t>
  </si>
  <si>
    <t>Number of pre-primary schools, enrolment and personnel by district and sex, 2019</t>
  </si>
  <si>
    <t>Number of pre-primary schools, enrolment and personnel by zone and sex, 2019</t>
  </si>
  <si>
    <t>Primary Education - Number of schools, pupils, personnel and pupil/teacher ratio, 2015-2019</t>
  </si>
  <si>
    <t>Enrolment in primary schools by geographical district and grade, 2019</t>
  </si>
  <si>
    <t>Enrolment in primary schools by type of administration, grade and sex, 2017 - 2019 - Republic of Mauritius</t>
  </si>
  <si>
    <t>Certificate of Primary Education (CPE) examination results - Primary School Achievement Certificate (PSAC) Assessment results - Republic of Mauritius, 2006 - 2019</t>
  </si>
  <si>
    <t>Secondary Education - Number of schools, pupils, personnel and pupil/teacher ratio, 2015 - 2019</t>
  </si>
  <si>
    <t>Enrolment in secondary schools (general stream) by geographical district and grade, 2019</t>
  </si>
  <si>
    <t>Enrolment in secondary schools (academic stream) by zone and grade, 2019</t>
  </si>
  <si>
    <t xml:space="preserve">Enrolment in secondary schools (general stream) by type of administration, grade and sex,  2017 - 2019, Republic of Mauritius </t>
  </si>
  <si>
    <t>Cambridge School Certificate (SC) examination results - Republic of Mauritius, 2008 - 2019</t>
  </si>
  <si>
    <t>Cambridge Higher School Certificate (HSC) examination results - Republic of Mauritius, 2008 - 2019</t>
  </si>
  <si>
    <t>Pre-vocational Education - Number of schools, pupils, staff and pupil/teacher ratio, 2015 - 2019</t>
  </si>
  <si>
    <t>Enrolment in schools offering pre-vocational education by district, sex and year of study, 2019</t>
  </si>
  <si>
    <t>Enrolment in schools offering pre-vocational education by zone, sex and year of study, 2019</t>
  </si>
  <si>
    <t>Enrolment in schools offering pre-vocational education by type of administration, age, sex and  year of study, 2019</t>
  </si>
  <si>
    <t>University of Mauritius - Enrolment by course level, faculty, sex and year of study, 2019 / 2020</t>
  </si>
  <si>
    <t>University of Technology - Mauritius : Enrolment by school, course level, year of study and sex, 2019/2020</t>
  </si>
  <si>
    <t>University of Technology - Mauritius : Enrolment  by mode of study,  school and sex, 2019/2020</t>
  </si>
  <si>
    <t>Mauritius Institute of Health - Enrolment by course level and sex, 2019/2020</t>
  </si>
  <si>
    <t>Mauritius Institute of Education - Enrolment by course level, mode of study (full-time) and sex, 2019/2020</t>
  </si>
  <si>
    <t>Mauritius Institute of Education - Enrolment by course level, mode of study (part -time) and sex, 2019/2020</t>
  </si>
  <si>
    <t>Mahatma Gandhi Institute  - Enrolment by course level, mode of study and sex, 2019/2020</t>
  </si>
  <si>
    <t>Open University of Mauritius - Enrolment by Distance/Full Time Education by course level and sex, 2019</t>
  </si>
  <si>
    <t>Universite des Mascareignes- Enrolment by field, year of study and sex, 2019/2020</t>
  </si>
  <si>
    <t>Fashion and Design Institute - Enrolment by faculty, course level, field of study and sex, 2019/2020</t>
  </si>
  <si>
    <t>Enrolment in Post-Secondary Institutions, 2019 / 2020</t>
  </si>
  <si>
    <t>Enrolment at Tertiary Education level, both locally and overseas, by Source and Field of Study, as at December 2018</t>
  </si>
  <si>
    <t>Motor vehicles registered, 2016 - 2019</t>
  </si>
  <si>
    <t>Registration of new motor vehicles, 2016- 2019</t>
  </si>
  <si>
    <t>Registration of  second-hand motor vehicles, 2016 - 2019</t>
  </si>
  <si>
    <t>Motor vehicles off the road, 2016 - 2019</t>
  </si>
  <si>
    <t>Bus operational statistics, 2016- 2019</t>
  </si>
  <si>
    <t>Sea transport, 2016 - 2019</t>
  </si>
  <si>
    <t>Air transport, 2016 - 2019</t>
  </si>
  <si>
    <t>Telephone service (end of period), 2015 - 2019</t>
  </si>
  <si>
    <t>Broadcasting services (end of period), 2015 - 2019</t>
  </si>
  <si>
    <t>Effective area under cultivation (hectares), 2014 - 2019</t>
  </si>
  <si>
    <t>Agriculture : production of main crops, 2014 - 2019</t>
  </si>
  <si>
    <t>Fisheries statistics, 2014 - 2019</t>
  </si>
  <si>
    <t>Livestock slaughtered, 2015 - 2019</t>
  </si>
  <si>
    <t>Sugar industry - cane cultivation, 2013 - 2019</t>
  </si>
  <si>
    <t>Sugar manufacture, 2014 - 2019</t>
  </si>
  <si>
    <t>Industry: Production of selected commodities,  2013 - 2019</t>
  </si>
  <si>
    <t>Quarterly  &amp; Yearly indices (PPIM) by industry group, 2018-2019 - Manufacturing Sector.</t>
  </si>
  <si>
    <t xml:space="preserve">Quarterly &amp; Yearly indices (PPIM) by industry group, 2018-2019- Manufacture of Food Products &amp; Beverages. </t>
  </si>
  <si>
    <t>Productivity and unit labour cost indices (Manufacturing Sector), 2007 - 2019</t>
  </si>
  <si>
    <t>Energy &amp; Water Indicators, 2015 - 2019</t>
  </si>
  <si>
    <t>Energy balance, 2019</t>
  </si>
  <si>
    <t>Electricity sold by type of tariff, 2018 - 2019</t>
  </si>
  <si>
    <t>Average monthly potable water production (Mm3), 2015-2019 (Island of Mauritius)</t>
  </si>
  <si>
    <t>Water sales by tariff of subscriber, 2018-2019 ( Island of Mauritius )</t>
  </si>
  <si>
    <t>Monthly Construction Price Index by input categories, January -  December 2019</t>
  </si>
  <si>
    <t>Monthly Construction Price Index by work categories, January - December 2019</t>
  </si>
  <si>
    <r>
      <t>Table 16.1 - Total</t>
    </r>
    <r>
      <rPr>
        <b/>
        <vertAlign val="superscript"/>
        <sz val="11"/>
        <rFont val="Times New Roman"/>
        <family val="1"/>
      </rPr>
      <t xml:space="preserve">  1 </t>
    </r>
    <r>
      <rPr>
        <b/>
        <sz val="11"/>
        <rFont val="Times New Roman"/>
        <family val="1"/>
      </rPr>
      <t xml:space="preserve"> number of permits and floor area by type of building, 2014 - 2018</t>
    </r>
  </si>
  <si>
    <t>No.of</t>
  </si>
  <si>
    <t>Floor</t>
  </si>
  <si>
    <t>Type of building</t>
  </si>
  <si>
    <t>pemits</t>
  </si>
  <si>
    <t>area</t>
  </si>
  <si>
    <t>issued</t>
  </si>
  <si>
    <r>
      <t xml:space="preserve">(m </t>
    </r>
    <r>
      <rPr>
        <b/>
        <vertAlign val="superscript"/>
        <sz val="10"/>
        <rFont val="Arial"/>
        <family val="2"/>
      </rPr>
      <t>2</t>
    </r>
    <r>
      <rPr>
        <b/>
        <sz val="10"/>
        <rFont val="Arial"/>
        <family val="2"/>
      </rPr>
      <t>)</t>
    </r>
  </si>
  <si>
    <t xml:space="preserve">   Residential building</t>
  </si>
  <si>
    <t xml:space="preserve">    New buildings</t>
  </si>
  <si>
    <t xml:space="preserve">    Additions</t>
  </si>
  <si>
    <t xml:space="preserve">  Non-residential building</t>
  </si>
  <si>
    <t>Agriculture, Forestry and Fishing</t>
  </si>
  <si>
    <t>Mining and Quarrying</t>
  </si>
  <si>
    <t xml:space="preserve">         -</t>
  </si>
  <si>
    <t xml:space="preserve">    of which EOE</t>
  </si>
  <si>
    <t>Water Supply; Sewerage, Waste Management &amp; Remediation activities</t>
  </si>
  <si>
    <t>Wholesale &amp; retail trade; Repair of motor vehicles and motorcycles</t>
  </si>
  <si>
    <t>Transportation and Storage</t>
  </si>
  <si>
    <t>Accommodation &amp; Food services Activities</t>
  </si>
  <si>
    <t>Financial  and Insurance Activities</t>
  </si>
  <si>
    <t xml:space="preserve">                                 TOTAL</t>
  </si>
  <si>
    <r>
      <rPr>
        <vertAlign val="superscript"/>
        <sz val="10"/>
        <rFont val="Times New Roman"/>
        <family val="1"/>
      </rPr>
      <t xml:space="preserve"> 1 </t>
    </r>
    <r>
      <rPr>
        <sz val="10"/>
        <rFont val="Times New Roman"/>
        <family val="1"/>
      </rPr>
      <t xml:space="preserve"> Includes new buildings and additions for which permits have been issued by Municipalities and District Councils</t>
    </r>
  </si>
  <si>
    <r>
      <t xml:space="preserve"> Table 16.2 - Total </t>
    </r>
    <r>
      <rPr>
        <b/>
        <vertAlign val="superscript"/>
        <sz val="11"/>
        <rFont val="Times New Roman"/>
        <family val="1"/>
      </rPr>
      <t>1</t>
    </r>
    <r>
      <rPr>
        <b/>
        <sz val="11"/>
        <rFont val="Times New Roman"/>
        <family val="1"/>
      </rPr>
      <t xml:space="preserve"> number of permits and floor area by  region, 2014 - 2018</t>
    </r>
  </si>
  <si>
    <t>Region</t>
  </si>
  <si>
    <t xml:space="preserve">Floor </t>
  </si>
  <si>
    <t>permits</t>
  </si>
  <si>
    <t xml:space="preserve"> (sq mt)</t>
  </si>
  <si>
    <t xml:space="preserve">   Urban areas</t>
  </si>
  <si>
    <t xml:space="preserve">     Port Louis</t>
  </si>
  <si>
    <t xml:space="preserve">     Beau Bassin - Rose Hill</t>
  </si>
  <si>
    <t xml:space="preserve">     Curepipe</t>
  </si>
  <si>
    <t xml:space="preserve">     Quatre Bornes</t>
  </si>
  <si>
    <t xml:space="preserve">     Vacoas - Phoenix</t>
  </si>
  <si>
    <t xml:space="preserve">   Rural area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r>
      <t xml:space="preserve"> </t>
    </r>
    <r>
      <rPr>
        <vertAlign val="superscript"/>
        <sz val="11"/>
        <rFont val="Times New Roman"/>
        <family val="1"/>
      </rPr>
      <t>1</t>
    </r>
    <r>
      <rPr>
        <sz val="11"/>
        <rFont val="Times New Roman"/>
        <family val="1"/>
      </rPr>
      <t xml:space="preserve">  Includes new buildings and additions for which permits have been issued by Municipalities and District Councils</t>
    </r>
  </si>
  <si>
    <r>
      <t xml:space="preserve"> Table 16.3 - Total </t>
    </r>
    <r>
      <rPr>
        <b/>
        <vertAlign val="superscript"/>
        <sz val="11"/>
        <rFont val="Times New Roman"/>
        <family val="1"/>
      </rPr>
      <t>1</t>
    </r>
    <r>
      <rPr>
        <b/>
        <sz val="11"/>
        <rFont val="Times New Roman"/>
        <family val="1"/>
      </rPr>
      <t xml:space="preserve"> number of permits and floor area by  region for residential buildings, 2014 - 2018</t>
    </r>
  </si>
  <si>
    <r>
      <t xml:space="preserve">'Table 16.4 -  Number </t>
    </r>
    <r>
      <rPr>
        <b/>
        <vertAlign val="superscript"/>
        <sz val="11"/>
        <rFont val="Times New Roman"/>
        <family val="1"/>
      </rPr>
      <t>1</t>
    </r>
    <r>
      <rPr>
        <b/>
        <sz val="11"/>
        <rFont val="Times New Roman"/>
        <family val="1"/>
      </rPr>
      <t xml:space="preserve"> of permits and floor area by region for non - residential buildings, 2014 - 2018</t>
    </r>
  </si>
  <si>
    <r>
      <t>Table 16.5 - Number of permits for residential buildings</t>
    </r>
    <r>
      <rPr>
        <b/>
        <vertAlign val="superscript"/>
        <sz val="12"/>
        <rFont val="Times New Roman"/>
        <family val="1"/>
      </rPr>
      <t xml:space="preserve"> 1 </t>
    </r>
    <r>
      <rPr>
        <b/>
        <sz val="12"/>
        <rFont val="Times New Roman"/>
        <family val="1"/>
      </rPr>
      <t>by range of floor area, 2014 - 2018</t>
    </r>
  </si>
  <si>
    <t xml:space="preserve">  Range of floor
 area  (sq mts)</t>
  </si>
  <si>
    <t xml:space="preserve"> Less than 65</t>
  </si>
  <si>
    <t xml:space="preserve"> 65-139</t>
  </si>
  <si>
    <t xml:space="preserve"> 140-299</t>
  </si>
  <si>
    <t xml:space="preserve"> 300-499</t>
  </si>
  <si>
    <t xml:space="preserve"> 500 &amp; over</t>
  </si>
  <si>
    <r>
      <t xml:space="preserve">   </t>
    </r>
    <r>
      <rPr>
        <vertAlign val="superscript"/>
        <sz val="9"/>
        <rFont val="Times New Roman"/>
        <family val="1"/>
      </rPr>
      <t>1</t>
    </r>
    <r>
      <rPr>
        <sz val="9"/>
        <rFont val="Times New Roman"/>
        <family val="1"/>
      </rPr>
      <t xml:space="preserve">  Includes new buildings and additions</t>
    </r>
  </si>
  <si>
    <t>Main environment indicators, 2018 and 2019</t>
  </si>
  <si>
    <t>Monthly mean temperature 2010 - 2019</t>
  </si>
  <si>
    <t>Monthly mean maximum temperature 2010 - 2019</t>
  </si>
  <si>
    <t>Monthly mean minimum temperature 2010 - 2019</t>
  </si>
  <si>
    <t xml:space="preserve">Monthly mean rainfall, 2017 - 2019                          </t>
  </si>
  <si>
    <t xml:space="preserve">Forest area by category, 2010 - 2019     </t>
  </si>
  <si>
    <t>Forest plantations by type of plants, 2010 - 2019</t>
  </si>
  <si>
    <t>Local production logs, poles and fuelwood, 2010 - 2019</t>
  </si>
  <si>
    <t>Total emissions and removals of greenhouse gases, 2016 - 2019</t>
  </si>
  <si>
    <t>Disposal of Solid waste  by type at Mare Chicose landfill site, 2013 - 2019</t>
  </si>
  <si>
    <t>Volume of waste water treated  by public treatment stations and by type of treatment, 2010 - 2019</t>
  </si>
  <si>
    <t>Consumption of controlled ozone-depleting substances by type of substances, 2010 - 2019</t>
  </si>
  <si>
    <t>Annual Digest of Statistics - 2019</t>
  </si>
  <si>
    <r>
      <t>Table 10.5  -  Average monthly earnings in large establishments</t>
    </r>
    <r>
      <rPr>
        <b/>
        <vertAlign val="superscript"/>
        <sz val="10.5"/>
        <rFont val="Times New Roman"/>
        <family val="1"/>
      </rPr>
      <t>1</t>
    </r>
    <r>
      <rPr>
        <b/>
        <sz val="10.5"/>
        <rFont val="Times New Roman"/>
        <family val="1"/>
      </rPr>
      <t xml:space="preserve"> by industrial group for employees on monthly rates of pay, March 2017 - March 2019</t>
    </r>
  </si>
  <si>
    <r>
      <t xml:space="preserve">    Furniture, wooden</t>
    </r>
    <r>
      <rPr>
        <sz val="10"/>
        <rFont val="Times New Roman"/>
        <family val="1"/>
      </rPr>
      <t xml:space="preserve"> </t>
    </r>
  </si>
  <si>
    <r>
      <t xml:space="preserve">2018 </t>
    </r>
    <r>
      <rPr>
        <b/>
        <vertAlign val="superscript"/>
        <sz val="11"/>
        <color indexed="8"/>
        <rFont val="Times New Roman"/>
        <family val="1"/>
      </rPr>
      <t>2</t>
    </r>
  </si>
  <si>
    <r>
      <t xml:space="preserve">2019 </t>
    </r>
    <r>
      <rPr>
        <b/>
        <vertAlign val="superscript"/>
        <sz val="11"/>
        <color indexed="8"/>
        <rFont val="Times New Roman"/>
        <family val="1"/>
      </rPr>
      <t>3</t>
    </r>
  </si>
  <si>
    <r>
      <rPr>
        <vertAlign val="superscript"/>
        <sz val="10"/>
        <color indexed="8"/>
        <rFont val="Times New Roman"/>
        <family val="1"/>
      </rPr>
      <t>1</t>
    </r>
    <r>
      <rPr>
        <sz val="10"/>
        <color indexed="8"/>
        <rFont val="Times New Roman"/>
        <family val="1"/>
      </rPr>
      <t xml:space="preserve"> Earnings comprise basic salaries/wages, bonuses, regular allowances, travelling and overtime pay. Exclude irregular allowances and arrears. Earnings were computed as average earnings of the four quarters.
  </t>
    </r>
  </si>
  <si>
    <r>
      <rPr>
        <vertAlign val="superscript"/>
        <sz val="10"/>
        <color indexed="8"/>
        <rFont val="Times New Roman"/>
        <family val="1"/>
      </rPr>
      <t>2</t>
    </r>
    <r>
      <rPr>
        <sz val="10"/>
        <color indexed="8"/>
        <rFont val="Times New Roman"/>
        <family val="1"/>
      </rPr>
      <t xml:space="preserve"> revised   </t>
    </r>
    <r>
      <rPr>
        <vertAlign val="superscript"/>
        <sz val="10"/>
        <color indexed="8"/>
        <rFont val="Times New Roman"/>
        <family val="1"/>
      </rPr>
      <t>3</t>
    </r>
    <r>
      <rPr>
        <sz val="10"/>
        <color indexed="8"/>
        <rFont val="Times New Roman"/>
        <family val="1"/>
      </rPr>
      <t xml:space="preserve"> provisional</t>
    </r>
  </si>
  <si>
    <r>
      <rPr>
        <sz val="11"/>
        <color indexed="8"/>
        <rFont val="Times New Roman"/>
        <family val="1"/>
      </rPr>
      <t xml:space="preserve">Source: </t>
    </r>
    <r>
      <rPr>
        <sz val="11"/>
        <color indexed="8"/>
        <rFont val="Times New Roman"/>
        <family val="1"/>
      </rPr>
      <t xml:space="preserve"> PRB report 2016 </t>
    </r>
  </si>
  <si>
    <t xml:space="preserve"> Bank Loans to Other Nonfinancial Corporations, Households and Other Sectors1:  2018- 2019</t>
  </si>
  <si>
    <t>Banks' Interest Rates on New Rupee Loans to Other Nonfinancial Corporations, Households and Other Sectors : December 2018 to December 2019</t>
  </si>
  <si>
    <t>Explanation of symbols &amp; abbreviations</t>
  </si>
  <si>
    <t>Nil</t>
  </si>
  <si>
    <t>Data not available</t>
  </si>
  <si>
    <t>Not applicable</t>
  </si>
  <si>
    <t>Thousand</t>
  </si>
  <si>
    <t>Ton</t>
  </si>
  <si>
    <r>
      <t>m</t>
    </r>
    <r>
      <rPr>
        <sz val="9"/>
        <rFont val="Times New Roman"/>
        <family val="1"/>
      </rPr>
      <t>2</t>
    </r>
  </si>
  <si>
    <t>Square metre</t>
  </si>
  <si>
    <r>
      <t>m</t>
    </r>
    <r>
      <rPr>
        <sz val="9"/>
        <rFont val="Times New Roman"/>
        <family val="1"/>
      </rPr>
      <t>3</t>
    </r>
  </si>
  <si>
    <t>Cubic metre</t>
  </si>
  <si>
    <r>
      <t>km</t>
    </r>
    <r>
      <rPr>
        <sz val="9"/>
        <rFont val="Times New Roman"/>
        <family val="1"/>
      </rPr>
      <t>2</t>
    </r>
  </si>
  <si>
    <t>Square kilometre</t>
  </si>
  <si>
    <t>Hectare</t>
  </si>
  <si>
    <t>Hectolitre</t>
  </si>
  <si>
    <t>c.i.f.</t>
  </si>
  <si>
    <t>Cost, insurance and freight</t>
  </si>
  <si>
    <t>f.o.b.</t>
  </si>
  <si>
    <t>Free on board</t>
  </si>
  <si>
    <t>Kilowatt</t>
  </si>
  <si>
    <t>Kilowatt hour</t>
  </si>
  <si>
    <t>Megawatt</t>
  </si>
  <si>
    <t>MWh</t>
  </si>
  <si>
    <t>Megawatt hour</t>
  </si>
  <si>
    <t>Million kilowatt hour</t>
  </si>
  <si>
    <t>Tonne of oil equivalent</t>
  </si>
  <si>
    <t>Thousand tonne of oil equivalent</t>
  </si>
  <si>
    <t>Gg Co2-eq</t>
  </si>
  <si>
    <t>Gigagram carbon dioxide equivalent</t>
  </si>
  <si>
    <r>
      <t xml:space="preserve">2017 </t>
    </r>
    <r>
      <rPr>
        <b/>
        <vertAlign val="superscript"/>
        <sz val="10"/>
        <rFont val="Times New Roman"/>
        <family val="1"/>
      </rPr>
      <t>2</t>
    </r>
  </si>
  <si>
    <t>Of which:   Footwear</t>
  </si>
  <si>
    <t>Coke and refined petroleum products / Chemicals and chemical products / Basic pharmaceutical products and pharmaceutical preparations</t>
  </si>
  <si>
    <t>Of which:   Jewellery, bijouterie and related articles</t>
  </si>
  <si>
    <t>Industrial Sector</t>
  </si>
  <si>
    <r>
      <t xml:space="preserve">1 </t>
    </r>
    <r>
      <rPr>
        <sz val="10"/>
        <rFont val="Times New Roman"/>
        <family val="1"/>
      </rPr>
      <t xml:space="preserve">Excluding government ministries and departments        </t>
    </r>
    <r>
      <rPr>
        <vertAlign val="superscript"/>
        <sz val="10"/>
        <rFont val="Times New Roman"/>
        <family val="1"/>
      </rPr>
      <t xml:space="preserve"> 2</t>
    </r>
    <r>
      <rPr>
        <sz val="10"/>
        <rFont val="Times New Roman"/>
        <family val="1"/>
      </rPr>
      <t xml:space="preserve"> Revised        </t>
    </r>
    <r>
      <rPr>
        <vertAlign val="superscript"/>
        <sz val="10"/>
        <rFont val="Times New Roman"/>
        <family val="1"/>
      </rPr>
      <t xml:space="preserve"> 3</t>
    </r>
    <r>
      <rPr>
        <sz val="10"/>
        <rFont val="Times New Roman"/>
        <family val="1"/>
      </rPr>
      <t xml:space="preserve"> Provisional</t>
    </r>
  </si>
  <si>
    <t xml:space="preserve"> * Source: Survey of Employment and Earnings in Large (employing 10 or more persons) as at March of each year  </t>
  </si>
  <si>
    <t>FOREWORD</t>
  </si>
  <si>
    <t>Where necessary, figures have been rounded off to the nearest digit, and hence in some tables there may be slight discrepancies between the sum of the constituent items and the total given.</t>
  </si>
  <si>
    <t>It is hoped that the data presented will prove useful to a wide range of users, policy makers and planners as well as the general public.</t>
  </si>
  <si>
    <t>Readers interested in more comprehensive data may wish to consult the different publications of this office on each subject.</t>
  </si>
  <si>
    <t>The co-operation and assistance given by public and private organisations in providing information for the preparation of this issue, are gratefully acknowledged.</t>
  </si>
  <si>
    <t>L. F. Cheung Kai Suet (Ms)</t>
  </si>
  <si>
    <t>Director of Statistics</t>
  </si>
  <si>
    <t>Statistics Mauritius</t>
  </si>
  <si>
    <t>Ministry of Finance, Economic Planning and Development</t>
  </si>
  <si>
    <t>Port Louis</t>
  </si>
  <si>
    <t>MAURITIUS</t>
  </si>
  <si>
    <t>ANNUAL DIGEST OF STATISTICS  2019</t>
  </si>
  <si>
    <t xml:space="preserve">Regular publications, including the Economic and Social Indicators, series as well as ad hoc reports issued by this office are uploaded on our website at the following address: </t>
  </si>
  <si>
    <t>https://statsmauritius.govmu.org/Pages/Statistics/statsbysubj.aspx</t>
  </si>
  <si>
    <r>
      <t xml:space="preserve">This is the </t>
    </r>
    <r>
      <rPr>
        <b/>
        <sz val="12"/>
        <rFont val="Times New Roman"/>
        <family val="1"/>
      </rPr>
      <t xml:space="preserve">thirty-fith </t>
    </r>
    <r>
      <rPr>
        <sz val="12"/>
        <rFont val="Times New Roman"/>
        <family val="1"/>
      </rPr>
      <t>issue of the Annual Digest of Statistics. It presents in a concise and readily accessible form, important statistical information available on the demographic, economic and social characteristics of Mauritius.</t>
    </r>
  </si>
  <si>
    <t>November 2020</t>
  </si>
  <si>
    <r>
      <t>Table 6.4 (Cont'd): Bank Loans to Other Nonfinancial Corporations, Households and Other Sectors</t>
    </r>
    <r>
      <rPr>
        <b/>
        <vertAlign val="superscript"/>
        <sz val="14"/>
        <rFont val="Arial"/>
        <family val="2"/>
      </rPr>
      <t>1</t>
    </r>
    <r>
      <rPr>
        <b/>
        <sz val="14"/>
        <rFont val="Arial"/>
        <family val="2"/>
      </rPr>
      <t>:  2018- 2019</t>
    </r>
  </si>
  <si>
    <r>
      <t>Table 6.6 (Cont'd): Banks' Interest Rates on New Rupee Loans to Other Nonfinancial Corporations, Households and Other Sectors</t>
    </r>
    <r>
      <rPr>
        <b/>
        <vertAlign val="superscript"/>
        <sz val="9"/>
        <rFont val="Arial"/>
        <family val="2"/>
      </rPr>
      <t>1</t>
    </r>
    <r>
      <rPr>
        <b/>
        <sz val="9"/>
        <rFont val="Arial"/>
        <family val="2"/>
      </rPr>
      <t xml:space="preserve"> : December 2018 to December 2019</t>
    </r>
  </si>
  <si>
    <r>
      <t>Table 15.7 -Number of large establishments</t>
    </r>
    <r>
      <rPr>
        <b/>
        <vertAlign val="superscript"/>
        <sz val="11"/>
        <rFont val="Times New Roman"/>
        <family val="1"/>
      </rPr>
      <t>1</t>
    </r>
    <r>
      <rPr>
        <b/>
        <sz val="11"/>
        <rFont val="Times New Roman"/>
        <family val="1"/>
      </rPr>
      <t xml:space="preserve">  by Industry group, March 2017 - March 2019</t>
    </r>
  </si>
  <si>
    <t>Number of large establishments by Industry group, March 2017 - March 2019</t>
  </si>
  <si>
    <t>All data in the digest are the latest available for 2019. Some of them are provisional and are therefore subject to revision in later issues. Figures in each issue of the digest supersede and replace those appearing in previous ones.</t>
  </si>
  <si>
    <t>Table 7.14 (Cont'd) : Balance of Payments  calendar year of 2019</t>
  </si>
  <si>
    <r>
      <rPr>
        <b/>
        <i/>
        <vertAlign val="superscript"/>
        <sz val="9"/>
        <rFont val="Arial"/>
        <family val="2"/>
      </rPr>
      <t>1</t>
    </r>
    <r>
      <rPr>
        <b/>
        <i/>
        <sz val="9"/>
        <rFont val="Arial"/>
        <family val="2"/>
      </rPr>
      <t xml:space="preserve"> /Preliminary estimates.</t>
    </r>
  </si>
  <si>
    <r>
      <t xml:space="preserve">2019 </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6">
    <numFmt numFmtId="8" formatCode="&quot;$&quot;#,##0.00_);[Red]\(&quot;$&quot;#,##0.00\)"/>
    <numFmt numFmtId="41" formatCode="_(* #,##0_);_(* \(#,##0\);_(* &quot;-&quot;_);_(@_)"/>
    <numFmt numFmtId="44" formatCode="_(&quot;$&quot;* #,##0.00_);_(&quot;$&quot;* \(#,##0.00\);_(&quot;$&quot;* &quot;-&quot;??_);_(@_)"/>
    <numFmt numFmtId="43" formatCode="_(* #,##0.00_);_(* \(#,##0.00\);_(* &quot;-&quot;??_);_(@_)"/>
    <numFmt numFmtId="164" formatCode="#,##0\ \ "/>
    <numFmt numFmtId="165" formatCode="#,##0.0\ \ "/>
    <numFmt numFmtId="166" formatCode="#,##0\ \ \ \ "/>
    <numFmt numFmtId="167" formatCode="0.0\ \ \ "/>
    <numFmt numFmtId="168" formatCode="#,##0\ "/>
    <numFmt numFmtId="169" formatCode="\+\ #,##0\ "/>
    <numFmt numFmtId="170" formatCode="_(* #,##0.00_);_(* \(#,##0.00\);_(* &quot;-&quot;?_);_(@_)"/>
    <numFmt numFmtId="171" formatCode="0.00\ \ \ \ "/>
    <numFmt numFmtId="172" formatCode="#,##0\ \ \ "/>
    <numFmt numFmtId="173" formatCode="#,##0.00\ \ \ \ "/>
    <numFmt numFmtId="174" formatCode="0.00\ \ \ "/>
    <numFmt numFmtId="175" formatCode="0.00\ "/>
    <numFmt numFmtId="176" formatCode="0.0\ \ "/>
    <numFmt numFmtId="177" formatCode="0.0"/>
    <numFmt numFmtId="178" formatCode="#,##0.0\ \ \ "/>
    <numFmt numFmtId="179" formatCode="#,##0\ \ \ \ \ "/>
    <numFmt numFmtId="180" formatCode="#,##0.0\ \ \ \ \ "/>
    <numFmt numFmtId="181" formatCode="0.0\ \ \ \ \ \ \ "/>
    <numFmt numFmtId="182" formatCode="#,##0.0\ \ \ \ "/>
    <numFmt numFmtId="183" formatCode="#,##0.0"/>
    <numFmt numFmtId="184" formatCode="0.0\ \ \ \ \ \ "/>
    <numFmt numFmtId="185" formatCode="0\ \ \ "/>
    <numFmt numFmtId="186" formatCode="#,##0\ \ \ \ \ \ \ \ "/>
    <numFmt numFmtId="187" formatCode="#,##0\ \ \ \ \ \ "/>
    <numFmt numFmtId="188" formatCode="#,##0.0\ \ \ \ \ \ "/>
    <numFmt numFmtId="189" formatCode="\(0.0\)"/>
    <numFmt numFmtId="190" formatCode="0.0\ \ \ \ "/>
    <numFmt numFmtId="191" formatCode="\ \ General"/>
    <numFmt numFmtId="192" formatCode="\(#,##0\)\ \ "/>
    <numFmt numFmtId="193" formatCode="\ \ \ \ \ \ \ \-\ \ \ \ \ \ "/>
    <numFmt numFmtId="194" formatCode="\ \ \ \ General"/>
    <numFmt numFmtId="195" formatCode="0.0\ \ \ \ \ "/>
    <numFmt numFmtId="196" formatCode="#,##0.000"/>
    <numFmt numFmtId="197" formatCode="_(* #,##0_);_(* \(#,##0\);_(* &quot;-&quot;??_);_(@_)"/>
    <numFmt numFmtId="198" formatCode="\+\ #,###;\-\ #,###"/>
    <numFmt numFmtId="199" formatCode="#,###\ \ \ \ \ \ \ "/>
    <numFmt numFmtId="200" formatCode="\(0\)"/>
    <numFmt numFmtId="201" formatCode="#,##0\ \ \ \ \ \ \ \ \ \ \ \ \ "/>
    <numFmt numFmtId="202" formatCode="#,##0\ \ \ \ \ \ \ \ \ \ "/>
    <numFmt numFmtId="203" formatCode="\+\ 0.0;\ \-\ 0.0"/>
    <numFmt numFmtId="204" formatCode="\+\ 0.0\ \ \ \ \ \ \ "/>
    <numFmt numFmtId="205" formatCode="#,###\ \ \ \ \ \ \ \ \ \ "/>
    <numFmt numFmtId="206" formatCode="#,###\ \ \ "/>
    <numFmt numFmtId="207" formatCode="##,##0\ \ \ "/>
    <numFmt numFmtId="208" formatCode="#,##0\ \ \ \ \ \ \ \ \ \ \ \ \ \ \ "/>
    <numFmt numFmtId="209" formatCode="\(#,##0\)\ \ \ "/>
    <numFmt numFmtId="210" formatCode="_-* #,##0.00_-;\-* #,##0.00_-;_-* &quot;-&quot;??_-;_-@_-"/>
    <numFmt numFmtId="211" formatCode="_-* #,##0.0_-;\-* #,##0.0_-;_-* &quot;-&quot;??_-;_-@_-"/>
    <numFmt numFmtId="212" formatCode="_(* #,##0.0_);_(* \(#,##0.0\);_(* &quot;-&quot;?_);_(@_)"/>
    <numFmt numFmtId="213" formatCode="_(* #,##0.0_);_(* \(#,##0.0\);_(* &quot;-&quot;??_);_(@_)"/>
    <numFmt numFmtId="214" formatCode="0.000"/>
    <numFmt numFmtId="215" formatCode="[$-409]mmm\-yy;@"/>
    <numFmt numFmtId="216" formatCode="#,##0.00\ \ "/>
    <numFmt numFmtId="217" formatCode="mmm\ yy"/>
    <numFmt numFmtId="218" formatCode="\-\ \ \ "/>
    <numFmt numFmtId="219" formatCode="#,##0.00\ \ \ \ \ \ \ \ "/>
    <numFmt numFmtId="220" formatCode="#,##0.0\ \ \ \ \ \ \ \ "/>
    <numFmt numFmtId="221" formatCode="\+0.0"/>
    <numFmt numFmtId="222" formatCode="\+#,##0.0\ \ ;\-#,##0.0\ \ "/>
    <numFmt numFmtId="223" formatCode="#,##0.0\ \ ;\-#,##0.0\ \ "/>
    <numFmt numFmtId="224" formatCode="\(#,###\)\ \ \ "/>
    <numFmt numFmtId="225" formatCode="\(#,##0\)\ "/>
    <numFmt numFmtId="226" formatCode="\+0.0\ \ \ \ \ \ "/>
    <numFmt numFmtId="227" formatCode="\+0.0\ \ \ \ "/>
    <numFmt numFmtId="228" formatCode="\+#,##0\ \ ;\-#,##0\ \ "/>
    <numFmt numFmtId="229" formatCode="\+#,##0\ \ \ \ \ "/>
    <numFmt numFmtId="230" formatCode="\+#,##0.0\ ;\-#,##0.0\ "/>
    <numFmt numFmtId="231" formatCode="\+#,##0.0_);\-#,##0.0"/>
    <numFmt numFmtId="232" formatCode="\ \ \-"/>
    <numFmt numFmtId="233" formatCode="#,##0.0\ "/>
    <numFmt numFmtId="234" formatCode="#,##0.00\ "/>
    <numFmt numFmtId="235" formatCode="#,##0.0\ ;#,##0.0\ "/>
    <numFmt numFmtId="236" formatCode="#,##0.0\ ;\-#,##0.0\ "/>
    <numFmt numFmtId="237" formatCode="\ \ \ General"/>
    <numFmt numFmtId="238" formatCode="0.0\ \ \ \ \ \ \ \ \ \ \ \ \ \ \ \ "/>
    <numFmt numFmtId="239" formatCode="0.0\ "/>
    <numFmt numFmtId="240" formatCode="_(* #,##0.000_);_(* \(#,##0.000\);_(* &quot;-&quot;??_);_(@_)"/>
    <numFmt numFmtId="241" formatCode="0."/>
    <numFmt numFmtId="242" formatCode="#,##0\ \ \ \ \ \ \ \ \ \ \ \ "/>
    <numFmt numFmtId="243" formatCode="\ General"/>
    <numFmt numFmtId="244" formatCode="\ #,##0\ \ "/>
    <numFmt numFmtId="245" formatCode="\ \ \ \ \ \ \-\ \ "/>
    <numFmt numFmtId="246" formatCode="\ \ \ \ \ \ \ \-\ \ "/>
    <numFmt numFmtId="247" formatCode="\ \ \ \-\ \ \ \ "/>
    <numFmt numFmtId="248" formatCode="\-\ \ \ \ \ \ \ \ \ "/>
    <numFmt numFmtId="249" formatCode="\-\ \ \ \ \ \ \ \ \ \ "/>
    <numFmt numFmtId="250" formatCode="0\ \ \ \ \ \ \ \ "/>
    <numFmt numFmtId="251" formatCode="#,##0."/>
    <numFmt numFmtId="252" formatCode="_(* #,##0_);_(* \(#,##0\);_(* &quot;-&quot;_);_(@_)\ \ "/>
    <numFmt numFmtId="253" formatCode="_(* #,##0_);_(* \(#,##0\);_(* &quot;-&quot;_)\ \ \ \ \ \ \ "/>
    <numFmt numFmtId="254" formatCode="0.0;[Red]0.0"/>
    <numFmt numFmtId="255" formatCode="_(* #,##0_);_(* \(#,##0\);_(* &quot;-&quot;_)\ \ \ \ "/>
    <numFmt numFmtId="256" formatCode="_(* #,##0.0_);_(* \(#,##0.0\);_(* &quot;-&quot;_)\ \ \ \ "/>
    <numFmt numFmtId="257" formatCode="_(* #,##0_);_(* \(#,##0\);_(* &quot;-&quot;_)\ \ "/>
    <numFmt numFmtId="258" formatCode="\-\ \ "/>
    <numFmt numFmtId="259" formatCode="_(* #,##0_);_(* \(#,##0\);_(* &quot;-&quot;_);_(@_)\ "/>
    <numFmt numFmtId="260" formatCode="\-\ \ \ \ "/>
    <numFmt numFmtId="261" formatCode="\-\ General\ \-"/>
    <numFmt numFmtId="262" formatCode="###0\ \ "/>
    <numFmt numFmtId="263" formatCode="000"/>
    <numFmt numFmtId="264" formatCode="###0\ \ \ "/>
    <numFmt numFmtId="265" formatCode="#,##0\ \ \ \ \ \ \ \ \ \ \ "/>
    <numFmt numFmtId="266" formatCode="0\ \ "/>
    <numFmt numFmtId="267" formatCode="#,##0.0_);[Red]\(#,##0.0\)"/>
    <numFmt numFmtId="268" formatCode="0\ \ \ \ \ "/>
    <numFmt numFmtId="269" formatCode="_(* ###0_);_(* \(###0\);_(* &quot;-&quot;??_);_(@_)"/>
    <numFmt numFmtId="270" formatCode="\+0.0\ \ "/>
    <numFmt numFmtId="271" formatCode="General_)"/>
    <numFmt numFmtId="272" formatCode="_(* \-\ \ \ \ \ "/>
    <numFmt numFmtId="273" formatCode="#,##0.00\ \ \ \ \ \ "/>
    <numFmt numFmtId="274" formatCode="#,##0.000000000000000"/>
    <numFmt numFmtId="275" formatCode="#,##0.00\ \ \ \ \ "/>
    <numFmt numFmtId="276" formatCode="\-"/>
    <numFmt numFmtId="277" formatCode="0.0%"/>
    <numFmt numFmtId="278" formatCode="#,##0______"/>
    <numFmt numFmtId="279" formatCode="#,##0.0______"/>
    <numFmt numFmtId="280" formatCode="#,##0.00______"/>
    <numFmt numFmtId="281" formatCode="_-* #,##0_-;\-* #,##0_-;_-* &quot;-&quot;_-;_-@_-"/>
    <numFmt numFmtId="282" formatCode="#,##0__"/>
    <numFmt numFmtId="283" formatCode="00.00"/>
    <numFmt numFmtId="284" formatCode="\ \ \ \ \ \ \ \ \ \-\ \ \ \ \ \ \ \ "/>
    <numFmt numFmtId="285" formatCode="\ \ \ \ \ \ \ \ #,##0\ \ \ \ \ \ \ \ \ \ "/>
  </numFmts>
  <fonts count="221">
    <font>
      <sz val="10"/>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3"/>
      <name val="Times New Roman"/>
      <family val="1"/>
    </font>
    <font>
      <sz val="12"/>
      <name val="Times New Roman"/>
      <family val="1"/>
    </font>
    <font>
      <sz val="14"/>
      <name val="Times New Roman"/>
      <family val="1"/>
    </font>
    <font>
      <b/>
      <sz val="12"/>
      <name val="Times New Roman"/>
      <family val="1"/>
    </font>
    <font>
      <b/>
      <vertAlign val="superscript"/>
      <sz val="12"/>
      <name val="Times New Roman"/>
      <family val="1"/>
    </font>
    <font>
      <sz val="13"/>
      <name val="Times New Roman"/>
      <family val="1"/>
    </font>
    <font>
      <b/>
      <sz val="11"/>
      <name val="Times New Roman"/>
      <family val="1"/>
    </font>
    <font>
      <sz val="11"/>
      <name val="Times New Roman"/>
      <family val="1"/>
    </font>
    <font>
      <vertAlign val="superscript"/>
      <sz val="9"/>
      <name val="Times New Roman"/>
      <family val="1"/>
    </font>
    <font>
      <sz val="9"/>
      <name val="Times New Roman"/>
      <family val="1"/>
    </font>
    <font>
      <sz val="10"/>
      <name val="Times New Roman"/>
      <family val="1"/>
    </font>
    <font>
      <b/>
      <vertAlign val="superscript"/>
      <sz val="11"/>
      <name val="Times New Roman"/>
      <family val="1"/>
    </font>
    <font>
      <vertAlign val="superscript"/>
      <sz val="10"/>
      <name val="Times New Roman"/>
      <family val="1"/>
    </font>
    <font>
      <sz val="12"/>
      <name val="MS Sans Serif"/>
      <family val="2"/>
    </font>
    <font>
      <i/>
      <sz val="11"/>
      <name val="Times New Roman"/>
      <family val="1"/>
    </font>
    <font>
      <i/>
      <sz val="12"/>
      <name val="Times New Roman"/>
      <family val="1"/>
    </font>
    <font>
      <sz val="10"/>
      <name val="Courier"/>
      <family val="3"/>
    </font>
    <font>
      <b/>
      <vertAlign val="superscript"/>
      <sz val="13"/>
      <name val="Times New Roman"/>
      <family val="1"/>
    </font>
    <font>
      <sz val="12"/>
      <name val="Courier"/>
      <family val="3"/>
    </font>
    <font>
      <u/>
      <sz val="12"/>
      <name val="Times New Roman"/>
      <family val="1"/>
    </font>
    <font>
      <sz val="10"/>
      <name val="MS Sans Serif"/>
      <family val="2"/>
    </font>
    <font>
      <b/>
      <sz val="10"/>
      <name val="Times New Roman"/>
      <family val="1"/>
    </font>
    <font>
      <vertAlign val="superscript"/>
      <sz val="11"/>
      <name val="Times New Roman"/>
      <family val="1"/>
    </font>
    <font>
      <sz val="8"/>
      <name val="Times New Roman"/>
      <family val="1"/>
    </font>
    <font>
      <vertAlign val="superscript"/>
      <sz val="8"/>
      <name val="Times New Roman"/>
      <family val="1"/>
    </font>
    <font>
      <sz val="11"/>
      <name val="MS Sans Serif"/>
      <family val="2"/>
    </font>
    <font>
      <vertAlign val="superscript"/>
      <sz val="12"/>
      <name val="Times New Roman"/>
      <family val="1"/>
    </font>
    <font>
      <u/>
      <sz val="10"/>
      <color theme="10"/>
      <name val="Times New Roman"/>
      <family val="1"/>
    </font>
    <font>
      <b/>
      <u/>
      <sz val="10"/>
      <name val="Times New Roman"/>
      <family val="1"/>
    </font>
    <font>
      <u/>
      <sz val="10"/>
      <name val="Times New Roman"/>
      <family val="1"/>
    </font>
    <font>
      <b/>
      <sz val="10"/>
      <name val="MS Sans Serif"/>
      <family val="2"/>
    </font>
    <font>
      <sz val="10"/>
      <name val="MS Sans Serif"/>
    </font>
    <font>
      <b/>
      <u/>
      <sz val="12"/>
      <name val="Times New Roman"/>
      <family val="1"/>
    </font>
    <font>
      <sz val="10"/>
      <name val="Helv"/>
    </font>
    <font>
      <i/>
      <sz val="9"/>
      <name val="Arial"/>
      <family val="2"/>
    </font>
    <font>
      <sz val="10"/>
      <name val="Arial"/>
      <family val="2"/>
    </font>
    <font>
      <vertAlign val="superscript"/>
      <sz val="14"/>
      <name val="Times New Roman"/>
      <family val="1"/>
    </font>
    <font>
      <b/>
      <vertAlign val="superscript"/>
      <sz val="10"/>
      <name val="Times New Roman"/>
      <family val="1"/>
    </font>
    <font>
      <u/>
      <sz val="9"/>
      <name val="Times New Roman"/>
      <family val="1"/>
    </font>
    <font>
      <sz val="9"/>
      <name val="Helv"/>
    </font>
    <font>
      <sz val="9"/>
      <name val="MS Sans Serif"/>
      <family val="2"/>
    </font>
    <font>
      <i/>
      <sz val="10"/>
      <name val="Times New Roman"/>
      <family val="1"/>
    </font>
    <font>
      <sz val="10"/>
      <name val="Times New Roman"/>
    </font>
    <font>
      <u/>
      <sz val="10"/>
      <color theme="10"/>
      <name val="Times New Roman"/>
    </font>
    <font>
      <sz val="10"/>
      <name val="Arial"/>
    </font>
    <font>
      <b/>
      <i/>
      <sz val="11"/>
      <name val="Times New Roman"/>
      <family val="1"/>
    </font>
    <font>
      <b/>
      <sz val="9"/>
      <name val="Times New Roman"/>
      <family val="1"/>
    </font>
    <font>
      <b/>
      <i/>
      <sz val="11"/>
      <color indexed="8"/>
      <name val="Times New Roman"/>
      <family val="1"/>
    </font>
    <font>
      <b/>
      <sz val="11"/>
      <color indexed="16"/>
      <name val="Times New Roman"/>
      <family val="1"/>
    </font>
    <font>
      <sz val="7"/>
      <name val="Times New Roman"/>
      <family val="1"/>
    </font>
    <font>
      <sz val="11"/>
      <color indexed="8"/>
      <name val="Calibri"/>
      <family val="2"/>
    </font>
    <font>
      <u/>
      <sz val="10"/>
      <color indexed="12"/>
      <name val="Arial"/>
      <family val="2"/>
    </font>
    <font>
      <u/>
      <sz val="11"/>
      <color theme="10"/>
      <name val="Calibri"/>
      <family val="2"/>
    </font>
    <font>
      <sz val="10"/>
      <name val="CG Times"/>
      <family val="1"/>
    </font>
    <font>
      <sz val="11"/>
      <color theme="1"/>
      <name val="Times New Roman"/>
      <family val="2"/>
    </font>
    <font>
      <b/>
      <sz val="8"/>
      <name val="Times New Roman"/>
      <family val="1"/>
    </font>
    <font>
      <sz val="8"/>
      <name val="Arial"/>
      <family val="2"/>
    </font>
    <font>
      <b/>
      <vertAlign val="superscript"/>
      <sz val="8"/>
      <name val="Times New Roman"/>
      <family val="1"/>
    </font>
    <font>
      <i/>
      <sz val="8"/>
      <name val="Times New Roman"/>
      <family val="1"/>
    </font>
    <font>
      <b/>
      <sz val="8"/>
      <name val="Arial"/>
      <family val="2"/>
    </font>
    <font>
      <i/>
      <vertAlign val="superscript"/>
      <sz val="8"/>
      <name val="Times New Roman"/>
      <family val="1"/>
    </font>
    <font>
      <sz val="9"/>
      <name val="Arial"/>
      <family val="2"/>
    </font>
    <font>
      <b/>
      <sz val="14"/>
      <name val="Arial"/>
      <family val="2"/>
    </font>
    <font>
      <b/>
      <vertAlign val="superscript"/>
      <sz val="14"/>
      <name val="Arial"/>
      <family val="2"/>
    </font>
    <font>
      <sz val="14"/>
      <name val="Arial"/>
      <family val="2"/>
    </font>
    <font>
      <i/>
      <sz val="14"/>
      <name val="Arial"/>
      <family val="2"/>
    </font>
    <font>
      <sz val="10"/>
      <color indexed="8"/>
      <name val="Segoe UI"/>
      <family val="2"/>
    </font>
    <font>
      <b/>
      <i/>
      <sz val="14"/>
      <name val="Arial"/>
      <family val="2"/>
    </font>
    <font>
      <vertAlign val="superscript"/>
      <sz val="14"/>
      <name val="Arial"/>
      <family val="2"/>
    </font>
    <font>
      <u/>
      <sz val="14"/>
      <name val="Arial"/>
      <family val="2"/>
    </font>
    <font>
      <sz val="11"/>
      <name val="Arial"/>
      <family val="2"/>
    </font>
    <font>
      <b/>
      <sz val="9"/>
      <name val="Arial"/>
      <family val="2"/>
    </font>
    <font>
      <b/>
      <vertAlign val="superscript"/>
      <sz val="9"/>
      <name val="Arial"/>
      <family val="2"/>
    </font>
    <font>
      <i/>
      <vertAlign val="superscript"/>
      <sz val="9"/>
      <name val="Arial"/>
      <family val="2"/>
    </font>
    <font>
      <u/>
      <sz val="10"/>
      <color theme="10"/>
      <name val="Helv"/>
    </font>
    <font>
      <i/>
      <u/>
      <sz val="9"/>
      <name val="Arial"/>
      <family val="2"/>
    </font>
    <font>
      <i/>
      <sz val="8"/>
      <name val="Arial"/>
      <family val="2"/>
    </font>
    <font>
      <vertAlign val="superscript"/>
      <sz val="12"/>
      <name val="Arial"/>
      <family val="2"/>
    </font>
    <font>
      <sz val="12"/>
      <name val="Arial"/>
      <family val="2"/>
    </font>
    <font>
      <b/>
      <sz val="11"/>
      <name val="Arial"/>
      <family val="2"/>
    </font>
    <font>
      <b/>
      <sz val="10"/>
      <name val="Arial"/>
      <family val="2"/>
    </font>
    <font>
      <b/>
      <vertAlign val="superscript"/>
      <sz val="10"/>
      <name val="Arial"/>
      <family val="2"/>
    </font>
    <font>
      <b/>
      <sz val="10"/>
      <name val="Helv"/>
    </font>
    <font>
      <b/>
      <i/>
      <sz val="8"/>
      <name val="Arial"/>
      <family val="2"/>
    </font>
    <font>
      <b/>
      <i/>
      <vertAlign val="superscript"/>
      <sz val="8"/>
      <name val="Arial"/>
      <family val="2"/>
    </font>
    <font>
      <b/>
      <sz val="8"/>
      <name val="Helv"/>
    </font>
    <font>
      <sz val="8"/>
      <name val="Helv"/>
    </font>
    <font>
      <i/>
      <sz val="10"/>
      <name val="Arial"/>
      <family val="2"/>
    </font>
    <font>
      <i/>
      <sz val="10"/>
      <name val="Helv"/>
    </font>
    <font>
      <b/>
      <sz val="9"/>
      <name val="Helv"/>
    </font>
    <font>
      <b/>
      <vertAlign val="superscript"/>
      <sz val="9"/>
      <name val="Times New Roman"/>
      <family val="1"/>
    </font>
    <font>
      <b/>
      <i/>
      <sz val="8"/>
      <name val="Times New Roman"/>
      <family val="1"/>
    </font>
    <font>
      <i/>
      <sz val="9"/>
      <name val="Times New Roman"/>
      <family val="1"/>
    </font>
    <font>
      <vertAlign val="superscript"/>
      <sz val="9"/>
      <name val="Arial"/>
      <family val="2"/>
    </font>
    <font>
      <sz val="11"/>
      <name val="Helv"/>
    </font>
    <font>
      <sz val="12"/>
      <name val="Helv"/>
    </font>
    <font>
      <sz val="9.5"/>
      <name val="Times New Roman"/>
      <family val="1"/>
    </font>
    <font>
      <b/>
      <i/>
      <sz val="9"/>
      <name val="Arial"/>
      <family val="2"/>
    </font>
    <font>
      <b/>
      <i/>
      <vertAlign val="superscript"/>
      <sz val="9"/>
      <name val="Arial"/>
      <family val="2"/>
    </font>
    <font>
      <sz val="10.5"/>
      <color theme="1"/>
      <name val="Segoe UI"/>
      <family val="2"/>
    </font>
    <font>
      <b/>
      <sz val="10.5"/>
      <name val="Times New Roman"/>
      <family val="1"/>
    </font>
    <font>
      <b/>
      <vertAlign val="subscript"/>
      <sz val="10.5"/>
      <name val="Times New Roman"/>
      <family val="1"/>
    </font>
    <font>
      <b/>
      <sz val="8.5"/>
      <name val="Times New Roman"/>
      <family val="1"/>
    </font>
    <font>
      <b/>
      <vertAlign val="superscript"/>
      <sz val="8.5"/>
      <name val="Times New Roman"/>
      <family val="1"/>
    </font>
    <font>
      <sz val="8.5"/>
      <name val="Times New Roman"/>
      <family val="1"/>
    </font>
    <font>
      <sz val="8.5"/>
      <name val="Helv"/>
    </font>
    <font>
      <b/>
      <vertAlign val="subscript"/>
      <sz val="10"/>
      <name val="Times New Roman"/>
      <family val="1"/>
    </font>
    <font>
      <b/>
      <i/>
      <sz val="8.5"/>
      <name val="Times New Roman"/>
      <family val="1"/>
    </font>
    <font>
      <i/>
      <sz val="8.5"/>
      <name val="Times New Roman"/>
      <family val="1"/>
    </font>
    <font>
      <b/>
      <vertAlign val="subscript"/>
      <sz val="9"/>
      <name val="Times New Roman"/>
      <family val="1"/>
    </font>
    <font>
      <b/>
      <i/>
      <sz val="9"/>
      <name val="Times New Roman"/>
      <family val="1"/>
    </font>
    <font>
      <b/>
      <i/>
      <sz val="12"/>
      <name val="Times New Roman"/>
      <family val="1"/>
    </font>
    <font>
      <b/>
      <sz val="14"/>
      <name val="Times New Roman"/>
      <family val="1"/>
    </font>
    <font>
      <b/>
      <u/>
      <sz val="9"/>
      <name val="Times New Roman"/>
      <family val="1"/>
    </font>
    <font>
      <b/>
      <u/>
      <sz val="8"/>
      <name val="Times New Roman"/>
      <family val="1"/>
    </font>
    <font>
      <b/>
      <sz val="8"/>
      <name val="CG Times (W1)"/>
      <family val="1"/>
    </font>
    <font>
      <u/>
      <sz val="8"/>
      <name val="Times New Roman"/>
      <family val="1"/>
    </font>
    <font>
      <sz val="8"/>
      <name val="CG Times (W1)"/>
      <family val="1"/>
    </font>
    <font>
      <sz val="8"/>
      <name val="MS Sans Serif"/>
      <family val="2"/>
    </font>
    <font>
      <b/>
      <vertAlign val="superscript"/>
      <sz val="10.5"/>
      <name val="Times New Roman"/>
      <family val="1"/>
    </font>
    <font>
      <sz val="10.5"/>
      <name val="Times New Roman"/>
      <family val="1"/>
    </font>
    <font>
      <b/>
      <u/>
      <sz val="11"/>
      <name val="Times New Roman"/>
      <family val="1"/>
    </font>
    <font>
      <vertAlign val="superscript"/>
      <sz val="10"/>
      <name val="Arial"/>
      <family val="2"/>
    </font>
    <font>
      <sz val="10"/>
      <name val="CG Times (W1)"/>
      <family val="1"/>
    </font>
    <font>
      <sz val="9"/>
      <name val="CG Times (W1)"/>
      <family val="1"/>
    </font>
    <font>
      <u/>
      <sz val="11"/>
      <name val="Times New Roman"/>
      <family val="1"/>
    </font>
    <font>
      <vertAlign val="superscript"/>
      <sz val="9"/>
      <name val="MS Sans Serif"/>
      <family val="2"/>
    </font>
    <font>
      <b/>
      <sz val="10"/>
      <name val="CG Times"/>
      <family val="1"/>
    </font>
    <font>
      <b/>
      <vertAlign val="superscript"/>
      <sz val="10"/>
      <name val="CG Times"/>
      <family val="1"/>
    </font>
    <font>
      <b/>
      <sz val="10.5"/>
      <name val="Helv"/>
    </font>
    <font>
      <i/>
      <sz val="10.5"/>
      <name val="Times New Roman"/>
      <family val="1"/>
    </font>
    <font>
      <vertAlign val="superscript"/>
      <sz val="11"/>
      <name val="Cambria"/>
      <family val="1"/>
    </font>
    <font>
      <b/>
      <sz val="9"/>
      <name val="Calibri"/>
      <family val="2"/>
      <scheme val="minor"/>
    </font>
    <font>
      <b/>
      <sz val="12"/>
      <name val="MS Sans Serif"/>
      <family val="2"/>
    </font>
    <font>
      <b/>
      <sz val="12"/>
      <name val="Arial"/>
      <family val="2"/>
    </font>
    <font>
      <b/>
      <i/>
      <sz val="10"/>
      <name val="Times New Roman"/>
      <family val="1"/>
    </font>
    <font>
      <i/>
      <sz val="7"/>
      <name val="Times New Roman"/>
      <family val="1"/>
    </font>
    <font>
      <sz val="11"/>
      <name val="Calibri"/>
      <family val="2"/>
      <scheme val="minor"/>
    </font>
    <font>
      <sz val="7.5"/>
      <name val="Times New Roman"/>
      <family val="1"/>
    </font>
    <font>
      <b/>
      <sz val="7"/>
      <name val="Times New Roman"/>
      <family val="1"/>
    </font>
    <font>
      <vertAlign val="superscript"/>
      <sz val="7"/>
      <name val="Times New Roman"/>
      <family val="1"/>
    </font>
    <font>
      <sz val="8.5"/>
      <name val="MS Sans Serif"/>
      <family val="2"/>
    </font>
    <font>
      <b/>
      <sz val="8.5"/>
      <name val="MS Sans Serif"/>
      <family val="2"/>
    </font>
    <font>
      <sz val="6"/>
      <name val="Times New Roman"/>
      <family val="1"/>
    </font>
    <font>
      <vertAlign val="superscript"/>
      <sz val="6"/>
      <color indexed="16"/>
      <name val="Arial"/>
      <family val="2"/>
    </font>
    <font>
      <sz val="6.5"/>
      <name val="Times New Roman"/>
      <family val="1"/>
    </font>
    <font>
      <b/>
      <i/>
      <vertAlign val="superscript"/>
      <sz val="8"/>
      <name val="Times New Roman"/>
      <family val="1"/>
    </font>
    <font>
      <vertAlign val="subscript"/>
      <sz val="11"/>
      <name val="Times New Roman"/>
      <family val="1"/>
    </font>
    <font>
      <sz val="11"/>
      <name val="Times New Roman"/>
      <family val="1"/>
      <charset val="1"/>
    </font>
    <font>
      <i/>
      <sz val="11"/>
      <name val="Times New Roman"/>
      <family val="1"/>
      <charset val="1"/>
    </font>
    <font>
      <b/>
      <sz val="16"/>
      <name val="Times New Roman"/>
      <family val="1"/>
    </font>
    <font>
      <i/>
      <sz val="14"/>
      <name val="Times New Roman"/>
      <family val="1"/>
    </font>
    <font>
      <i/>
      <vertAlign val="superscript"/>
      <sz val="12"/>
      <name val="Times New Roman"/>
      <family val="1"/>
    </font>
    <font>
      <sz val="11"/>
      <name val="Calibri"/>
      <family val="2"/>
    </font>
    <font>
      <sz val="13"/>
      <name val="Calibri"/>
      <family val="2"/>
      <scheme val="minor"/>
    </font>
    <font>
      <sz val="9"/>
      <name val="Calibri"/>
      <family val="2"/>
      <scheme val="minor"/>
    </font>
    <font>
      <b/>
      <sz val="9.5"/>
      <name val="Times New Roman"/>
      <family val="1"/>
    </font>
    <font>
      <b/>
      <i/>
      <sz val="7"/>
      <name val="Times New Roman"/>
      <family val="1"/>
    </font>
    <font>
      <b/>
      <u/>
      <sz val="10"/>
      <name val="Arial"/>
      <family val="2"/>
    </font>
    <font>
      <b/>
      <sz val="8"/>
      <name val="Segoe UI"/>
      <family val="2"/>
    </font>
    <font>
      <sz val="8"/>
      <name val="Calibri"/>
      <family val="2"/>
      <scheme val="minor"/>
    </font>
    <font>
      <sz val="10"/>
      <color indexed="50"/>
      <name val="Times New Roman"/>
      <family val="1"/>
    </font>
    <font>
      <sz val="11"/>
      <color theme="1"/>
      <name val="Times New Roman"/>
      <family val="1"/>
    </font>
    <font>
      <b/>
      <sz val="10"/>
      <color rgb="FFFF0000"/>
      <name val="Times New Roman"/>
      <family val="1"/>
    </font>
    <font>
      <b/>
      <sz val="10"/>
      <color rgb="FF000000"/>
      <name val="Times New Roman"/>
      <family val="1"/>
    </font>
    <font>
      <b/>
      <i/>
      <sz val="10"/>
      <color rgb="FF000000"/>
      <name val="Times New Roman"/>
      <family val="1"/>
    </font>
    <font>
      <sz val="10.5"/>
      <color theme="1"/>
      <name val="Times New Roman"/>
      <family val="1"/>
    </font>
    <font>
      <i/>
      <sz val="10.5"/>
      <color theme="1"/>
      <name val="Times New Roman"/>
      <family val="1"/>
    </font>
    <font>
      <b/>
      <sz val="10.5"/>
      <color theme="1"/>
      <name val="Times New Roman"/>
      <family val="1"/>
    </font>
    <font>
      <sz val="9"/>
      <color rgb="FF000000"/>
      <name val="Times New Roman"/>
      <family val="1"/>
    </font>
    <font>
      <i/>
      <sz val="9"/>
      <color rgb="FF000000"/>
      <name val="Times New Roman"/>
      <family val="1"/>
    </font>
    <font>
      <b/>
      <sz val="9"/>
      <color rgb="FF000000"/>
      <name val="Times New Roman"/>
      <family val="1"/>
    </font>
    <font>
      <sz val="9"/>
      <color theme="1"/>
      <name val="Times New Roman"/>
      <family val="1"/>
    </font>
    <font>
      <sz val="8"/>
      <color rgb="FFFF0000"/>
      <name val="Times New Roman"/>
      <family val="1"/>
    </font>
    <font>
      <sz val="8"/>
      <color rgb="FFFF0000"/>
      <name val="Helv"/>
    </font>
    <font>
      <sz val="10"/>
      <color rgb="FFFF0000"/>
      <name val="Helv"/>
    </font>
    <font>
      <b/>
      <sz val="10"/>
      <color theme="1"/>
      <name val="Times New Roman"/>
      <family val="1"/>
    </font>
    <font>
      <b/>
      <sz val="11"/>
      <color theme="1"/>
      <name val="Times New Roman"/>
      <family val="1"/>
    </font>
    <font>
      <b/>
      <vertAlign val="superscript"/>
      <sz val="11"/>
      <color indexed="8"/>
      <name val="Times New Roman"/>
      <family val="1"/>
    </font>
    <font>
      <sz val="10"/>
      <color indexed="8"/>
      <name val="Times New Roman"/>
      <family val="1"/>
    </font>
    <font>
      <vertAlign val="superscript"/>
      <sz val="10"/>
      <color indexed="8"/>
      <name val="Times New Roman"/>
      <family val="1"/>
    </font>
    <font>
      <sz val="10"/>
      <color theme="1"/>
      <name val="Times New Roman"/>
      <family val="1"/>
    </font>
    <font>
      <sz val="10"/>
      <color theme="1"/>
      <name val="Calibri"/>
      <family val="2"/>
      <scheme val="minor"/>
    </font>
    <font>
      <sz val="11"/>
      <color indexed="8"/>
      <name val="Times New Roman"/>
      <family val="1"/>
    </font>
    <font>
      <b/>
      <u/>
      <sz val="14"/>
      <name val="Times New Roman"/>
      <family val="1"/>
    </font>
    <font>
      <sz val="12.5"/>
      <name val="Times New Roman"/>
      <family val="1"/>
    </font>
    <font>
      <u/>
      <sz val="10"/>
      <color theme="10"/>
      <name val="MS Sans Serif"/>
      <family val="2"/>
    </font>
    <font>
      <sz val="11"/>
      <color indexed="9"/>
      <name val="Calibri"/>
      <family val="2"/>
    </font>
    <font>
      <sz val="11"/>
      <color indexed="20"/>
      <name val="Calibri"/>
      <family val="2"/>
    </font>
    <font>
      <b/>
      <sz val="11"/>
      <color indexed="17"/>
      <name val="Calibri"/>
      <family val="2"/>
    </font>
    <font>
      <b/>
      <sz val="11"/>
      <color indexed="52"/>
      <name val="Calibri"/>
      <family val="2"/>
    </font>
    <font>
      <b/>
      <sz val="11"/>
      <color indexed="9"/>
      <name val="Calibri"/>
      <family val="2"/>
    </font>
    <font>
      <sz val="10"/>
      <color theme="1"/>
      <name val="Segoe UI"/>
      <family val="2"/>
    </font>
    <font>
      <b/>
      <sz val="11"/>
      <color indexed="8"/>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62"/>
      <name val="Calibri"/>
      <family val="2"/>
    </font>
    <font>
      <sz val="11"/>
      <color indexed="52"/>
      <name val="Calibri"/>
      <family val="2"/>
    </font>
    <font>
      <sz val="11"/>
      <color indexed="60"/>
      <name val="Calibri"/>
      <family val="2"/>
    </font>
    <font>
      <sz val="11"/>
      <color theme="1"/>
      <name val="Calibri"/>
      <family val="2"/>
    </font>
    <font>
      <b/>
      <sz val="11"/>
      <color indexed="63"/>
      <name val="Calibri"/>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b/>
      <sz val="18"/>
      <color indexed="62"/>
      <name val="Cambria"/>
      <family val="2"/>
    </font>
    <font>
      <sz val="11"/>
      <color indexed="14"/>
      <name val="Calibri"/>
      <family val="2"/>
    </font>
    <font>
      <sz val="11"/>
      <color indexed="10"/>
      <name val="Calibri"/>
      <family val="2"/>
    </font>
    <font>
      <b/>
      <sz val="15"/>
      <name val="Times New Roman"/>
      <family val="1"/>
    </font>
    <font>
      <u/>
      <sz val="12"/>
      <color theme="10"/>
      <name val="Times New Roman"/>
      <family val="1"/>
    </font>
  </fonts>
  <fills count="5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CC"/>
      </patternFill>
    </fill>
    <fill>
      <patternFill patternType="solid">
        <fgColor indexed="47"/>
      </patternFill>
    </fill>
    <fill>
      <patternFill patternType="solid">
        <fgColor indexed="29"/>
      </patternFill>
    </fill>
    <fill>
      <patternFill patternType="solid">
        <fgColor indexed="26"/>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49"/>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7"/>
      </patternFill>
    </fill>
    <fill>
      <patternFill patternType="solid">
        <fgColor indexed="55"/>
        <bgColor indexed="55"/>
      </patternFill>
    </fill>
    <fill>
      <patternFill patternType="solid">
        <fgColor indexed="18"/>
        <bgColor indexed="18"/>
      </patternFill>
    </fill>
    <fill>
      <patternFill patternType="solid">
        <fgColor indexed="54"/>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5"/>
      </patternFill>
    </fill>
    <fill>
      <patternFill patternType="solid">
        <fgColor indexed="35"/>
        <bgColor indexed="35"/>
      </patternFill>
    </fill>
    <fill>
      <patternFill patternType="solid">
        <fgColor indexed="9"/>
      </patternFill>
    </fill>
    <fill>
      <patternFill patternType="solid">
        <fgColor indexed="5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2"/>
      </patternFill>
    </fill>
    <fill>
      <patternFill patternType="solid">
        <fgColor indexed="43"/>
        <bgColor indexed="64"/>
      </patternFill>
    </fill>
    <fill>
      <patternFill patternType="solid">
        <fgColor indexed="12"/>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41"/>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s>
  <borders count="313">
    <border>
      <left/>
      <right/>
      <top/>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thin">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style="medium">
        <color indexed="64"/>
      </right>
      <top style="double">
        <color indexed="64"/>
      </top>
      <bottom/>
      <diagonal/>
    </border>
    <border>
      <left style="medium">
        <color indexed="64"/>
      </left>
      <right/>
      <top style="double">
        <color indexed="64"/>
      </top>
      <bottom/>
      <diagonal/>
    </border>
    <border>
      <left style="thin">
        <color indexed="64"/>
      </left>
      <right style="thin">
        <color indexed="64"/>
      </right>
      <top style="double">
        <color indexed="64"/>
      </top>
      <bottom/>
      <diagonal/>
    </border>
    <border>
      <left/>
      <right style="medium">
        <color indexed="64"/>
      </right>
      <top style="double">
        <color indexed="64"/>
      </top>
      <bottom/>
      <diagonal/>
    </border>
    <border>
      <left style="medium">
        <color indexed="64"/>
      </left>
      <right style="thin">
        <color indexed="64"/>
      </right>
      <top style="double">
        <color indexed="64"/>
      </top>
      <bottom/>
      <diagonal/>
    </border>
    <border>
      <left style="thin">
        <color indexed="64"/>
      </left>
      <right style="medium">
        <color indexed="64"/>
      </right>
      <top style="double">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medium">
        <color indexed="64"/>
      </bottom>
      <diagonal/>
    </border>
    <border>
      <left style="thin">
        <color indexed="64"/>
      </left>
      <right/>
      <top/>
      <bottom style="medium">
        <color indexed="64"/>
      </bottom>
      <diagonal/>
    </border>
    <border>
      <left style="thin">
        <color indexed="64"/>
      </left>
      <right/>
      <top style="medium">
        <color indexed="64"/>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8"/>
      </right>
      <top style="medium">
        <color indexed="64"/>
      </top>
      <bottom/>
      <diagonal/>
    </border>
    <border>
      <left/>
      <right style="thin">
        <color indexed="8"/>
      </right>
      <top/>
      <bottom/>
      <diagonal/>
    </border>
    <border>
      <left/>
      <right style="thin">
        <color indexed="8"/>
      </right>
      <top/>
      <bottom style="thin">
        <color indexed="64"/>
      </bottom>
      <diagonal/>
    </border>
    <border>
      <left style="thin">
        <color indexed="8"/>
      </left>
      <right/>
      <top/>
      <bottom/>
      <diagonal/>
    </border>
    <border>
      <left/>
      <right style="thin">
        <color indexed="8"/>
      </right>
      <top/>
      <bottom style="medium">
        <color indexed="64"/>
      </bottom>
      <diagonal/>
    </border>
    <border>
      <left style="thin">
        <color indexed="8"/>
      </left>
      <right/>
      <top/>
      <bottom style="medium">
        <color indexed="8"/>
      </bottom>
      <diagonal/>
    </border>
    <border>
      <left/>
      <right style="thin">
        <color indexed="8"/>
      </right>
      <top/>
      <bottom style="medium">
        <color indexed="8"/>
      </bottom>
      <diagonal/>
    </border>
    <border>
      <left style="thin">
        <color indexed="8"/>
      </left>
      <right/>
      <top/>
      <bottom style="medium">
        <color indexed="64"/>
      </bottom>
      <diagonal/>
    </border>
    <border>
      <left style="medium">
        <color indexed="8"/>
      </left>
      <right style="thin">
        <color indexed="64"/>
      </right>
      <top style="medium">
        <color indexed="8"/>
      </top>
      <bottom style="thin">
        <color indexed="64"/>
      </bottom>
      <diagonal/>
    </border>
    <border>
      <left/>
      <right/>
      <top style="medium">
        <color indexed="8"/>
      </top>
      <bottom style="thin">
        <color indexed="64"/>
      </bottom>
      <diagonal/>
    </border>
    <border>
      <left/>
      <right style="thin">
        <color indexed="8"/>
      </right>
      <top style="medium">
        <color indexed="8"/>
      </top>
      <bottom style="thin">
        <color indexed="64"/>
      </bottom>
      <diagonal/>
    </border>
    <border>
      <left style="medium">
        <color indexed="64"/>
      </left>
      <right style="medium">
        <color indexed="64"/>
      </right>
      <top style="medium">
        <color indexed="64"/>
      </top>
      <bottom style="thin">
        <color indexed="8"/>
      </bottom>
      <diagonal/>
    </border>
    <border>
      <left style="medium">
        <color indexed="8"/>
      </left>
      <right/>
      <top/>
      <bottom/>
      <diagonal/>
    </border>
    <border>
      <left style="medium">
        <color indexed="8"/>
      </left>
      <right style="thin">
        <color indexed="8"/>
      </right>
      <top/>
      <bottom/>
      <diagonal/>
    </border>
    <border>
      <left style="medium">
        <color indexed="8"/>
      </left>
      <right style="thin">
        <color indexed="64"/>
      </right>
      <top style="thin">
        <color indexed="64"/>
      </top>
      <bottom style="thin">
        <color indexed="64"/>
      </bottom>
      <diagonal/>
    </border>
    <border>
      <left style="medium">
        <color indexed="8"/>
      </left>
      <right/>
      <top style="thin">
        <color indexed="8"/>
      </top>
      <bottom style="medium">
        <color indexed="8"/>
      </bottom>
      <diagonal/>
    </border>
    <border>
      <left style="thin">
        <color indexed="8"/>
      </left>
      <right/>
      <top style="thin">
        <color indexed="8"/>
      </top>
      <bottom style="medium">
        <color indexed="8"/>
      </bottom>
      <diagonal/>
    </border>
    <border>
      <left/>
      <right/>
      <top style="thin">
        <color indexed="64"/>
      </top>
      <bottom style="medium">
        <color indexed="8"/>
      </bottom>
      <diagonal/>
    </border>
    <border>
      <left style="thin">
        <color indexed="8"/>
      </left>
      <right/>
      <top style="medium">
        <color indexed="64"/>
      </top>
      <bottom style="medium">
        <color indexed="64"/>
      </bottom>
      <diagonal/>
    </border>
    <border>
      <left style="thick">
        <color indexed="56"/>
      </left>
      <right/>
      <top/>
      <bottom/>
      <diagonal/>
    </border>
    <border>
      <left style="thick">
        <color indexed="56"/>
      </left>
      <right/>
      <top/>
      <bottom style="thin">
        <color indexed="64"/>
      </bottom>
      <diagonal/>
    </border>
    <border>
      <left style="thick">
        <color indexed="56"/>
      </left>
      <right style="thick">
        <color indexed="56"/>
      </right>
      <top/>
      <bottom/>
      <diagonal/>
    </border>
    <border>
      <left style="medium">
        <color indexed="8"/>
      </left>
      <right/>
      <top style="medium">
        <color indexed="8"/>
      </top>
      <bottom/>
      <diagonal/>
    </border>
    <border>
      <left/>
      <right style="medium">
        <color indexed="8"/>
      </right>
      <top style="medium">
        <color indexed="8"/>
      </top>
      <bottom/>
      <diagonal/>
    </border>
    <border>
      <left/>
      <right/>
      <top style="medium">
        <color indexed="8"/>
      </top>
      <bottom/>
      <diagonal/>
    </border>
    <border>
      <left/>
      <right style="medium">
        <color indexed="8"/>
      </right>
      <top/>
      <bottom/>
      <diagonal/>
    </border>
    <border>
      <left/>
      <right/>
      <top/>
      <bottom style="medium">
        <color indexed="8"/>
      </bottom>
      <diagonal/>
    </border>
    <border>
      <left/>
      <right style="medium">
        <color indexed="8"/>
      </right>
      <top/>
      <bottom style="medium">
        <color indexed="8"/>
      </bottom>
      <diagonal/>
    </border>
    <border>
      <left/>
      <right style="thin">
        <color indexed="64"/>
      </right>
      <top style="medium">
        <color indexed="8"/>
      </top>
      <bottom/>
      <diagonal/>
    </border>
    <border>
      <left style="medium">
        <color indexed="8"/>
      </left>
      <right style="thin">
        <color indexed="64"/>
      </right>
      <top style="medium">
        <color indexed="8"/>
      </top>
      <bottom/>
      <diagonal/>
    </border>
    <border>
      <left style="medium">
        <color indexed="8"/>
      </left>
      <right style="thin">
        <color indexed="64"/>
      </right>
      <top/>
      <bottom/>
      <diagonal/>
    </border>
    <border>
      <left style="medium">
        <color indexed="8"/>
      </left>
      <right/>
      <top/>
      <bottom style="medium">
        <color indexed="8"/>
      </bottom>
      <diagonal/>
    </border>
    <border>
      <left/>
      <right style="thin">
        <color indexed="64"/>
      </right>
      <top/>
      <bottom style="medium">
        <color indexed="8"/>
      </bottom>
      <diagonal/>
    </border>
    <border>
      <left style="medium">
        <color indexed="8"/>
      </left>
      <right style="thin">
        <color indexed="64"/>
      </right>
      <top/>
      <bottom style="medium">
        <color indexed="8"/>
      </bottom>
      <diagonal/>
    </border>
    <border>
      <left style="thin">
        <color indexed="8"/>
      </left>
      <right style="thin">
        <color indexed="64"/>
      </right>
      <top/>
      <bottom/>
      <diagonal/>
    </border>
    <border>
      <left style="thick">
        <color rgb="FF002060"/>
      </left>
      <right/>
      <top/>
      <bottom/>
      <diagonal/>
    </border>
    <border>
      <left style="thin">
        <color indexed="64"/>
      </left>
      <right style="thin">
        <color indexed="8"/>
      </right>
      <top style="thin">
        <color indexed="64"/>
      </top>
      <bottom/>
      <diagonal/>
    </border>
    <border>
      <left style="thin">
        <color indexed="8"/>
      </left>
      <right style="thin">
        <color indexed="8"/>
      </right>
      <top style="thin">
        <color indexed="64"/>
      </top>
      <bottom/>
      <diagonal/>
    </border>
    <border>
      <left style="thin">
        <color indexed="8"/>
      </left>
      <right style="thin">
        <color indexed="64"/>
      </right>
      <top style="thin">
        <color indexed="64"/>
      </top>
      <bottom/>
      <diagonal/>
    </border>
    <border>
      <left style="thin">
        <color indexed="64"/>
      </left>
      <right style="thin">
        <color indexed="8"/>
      </right>
      <top/>
      <bottom/>
      <diagonal/>
    </border>
    <border>
      <left style="thin">
        <color indexed="8"/>
      </left>
      <right style="thin">
        <color indexed="8"/>
      </right>
      <top/>
      <bottom/>
      <diagonal/>
    </border>
    <border>
      <left style="thin">
        <color indexed="64"/>
      </left>
      <right style="thin">
        <color indexed="64"/>
      </right>
      <top/>
      <bottom style="medium">
        <color indexed="8"/>
      </bottom>
      <diagonal/>
    </border>
    <border>
      <left style="thin">
        <color indexed="64"/>
      </left>
      <right style="thin">
        <color indexed="8"/>
      </right>
      <top/>
      <bottom style="thin">
        <color indexed="64"/>
      </bottom>
      <diagonal/>
    </border>
    <border>
      <left style="thin">
        <color indexed="8"/>
      </left>
      <right style="thin">
        <color indexed="8"/>
      </right>
      <top/>
      <bottom style="thin">
        <color indexed="64"/>
      </bottom>
      <diagonal/>
    </border>
    <border>
      <left style="thin">
        <color indexed="8"/>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8"/>
      </left>
      <right style="medium">
        <color indexed="8"/>
      </right>
      <top style="medium">
        <color indexed="8"/>
      </top>
      <bottom style="thin">
        <color indexed="8"/>
      </bottom>
      <diagonal/>
    </border>
    <border>
      <left style="thin">
        <color indexed="8"/>
      </left>
      <right style="medium">
        <color indexed="8"/>
      </right>
      <top style="thin">
        <color indexed="8"/>
      </top>
      <bottom/>
      <diagonal/>
    </border>
    <border>
      <left style="thin">
        <color indexed="8"/>
      </left>
      <right style="medium">
        <color indexed="8"/>
      </right>
      <top/>
      <bottom/>
      <diagonal/>
    </border>
    <border>
      <left style="medium">
        <color indexed="8"/>
      </left>
      <right/>
      <top/>
      <bottom style="medium">
        <color indexed="64"/>
      </bottom>
      <diagonal/>
    </border>
    <border>
      <left style="thin">
        <color indexed="8"/>
      </left>
      <right style="medium">
        <color indexed="8"/>
      </right>
      <top/>
      <bottom style="medium">
        <color indexed="64"/>
      </bottom>
      <diagonal/>
    </border>
    <border>
      <left style="medium">
        <color indexed="8"/>
      </left>
      <right style="medium">
        <color indexed="8"/>
      </right>
      <top/>
      <bottom style="medium">
        <color indexed="64"/>
      </bottom>
      <diagonal/>
    </border>
    <border>
      <left style="thin">
        <color indexed="64"/>
      </left>
      <right style="medium">
        <color indexed="8"/>
      </right>
      <top style="medium">
        <color indexed="8"/>
      </top>
      <bottom style="thin">
        <color indexed="8"/>
      </bottom>
      <diagonal/>
    </border>
    <border>
      <left style="medium">
        <color indexed="8"/>
      </left>
      <right style="thin">
        <color indexed="64"/>
      </right>
      <top style="medium">
        <color indexed="8"/>
      </top>
      <bottom style="thin">
        <color indexed="8"/>
      </bottom>
      <diagonal/>
    </border>
    <border>
      <left style="thin">
        <color indexed="64"/>
      </left>
      <right style="medium">
        <color indexed="8"/>
      </right>
      <top style="thin">
        <color indexed="8"/>
      </top>
      <bottom/>
      <diagonal/>
    </border>
    <border>
      <left style="thin">
        <color indexed="8"/>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thin">
        <color indexed="8"/>
      </left>
      <right/>
      <top/>
      <bottom style="thin">
        <color indexed="8"/>
      </bottom>
      <diagonal/>
    </border>
    <border>
      <left style="medium">
        <color indexed="64"/>
      </left>
      <right style="medium">
        <color indexed="64"/>
      </right>
      <top/>
      <bottom style="thin">
        <color indexed="8"/>
      </bottom>
      <diagonal/>
    </border>
    <border>
      <left style="thin">
        <color indexed="8"/>
      </left>
      <right/>
      <top style="thin">
        <color indexed="8"/>
      </top>
      <bottom style="thin">
        <color indexed="8"/>
      </bottom>
      <diagonal/>
    </border>
    <border>
      <left style="medium">
        <color indexed="64"/>
      </left>
      <right style="medium">
        <color indexed="64"/>
      </right>
      <top style="thin">
        <color indexed="8"/>
      </top>
      <bottom style="thin">
        <color indexed="8"/>
      </bottom>
      <diagonal/>
    </border>
    <border>
      <left style="medium">
        <color indexed="64"/>
      </left>
      <right style="medium">
        <color indexed="64"/>
      </right>
      <top style="thin">
        <color indexed="8"/>
      </top>
      <bottom style="medium">
        <color indexed="64"/>
      </bottom>
      <diagonal/>
    </border>
    <border>
      <left style="thin">
        <color indexed="64"/>
      </left>
      <right style="thin">
        <color indexed="64"/>
      </right>
      <top style="thin">
        <color indexed="64"/>
      </top>
      <bottom style="hair">
        <color rgb="FF002060"/>
      </bottom>
      <diagonal/>
    </border>
    <border>
      <left style="thin">
        <color indexed="64"/>
      </left>
      <right style="thin">
        <color indexed="64"/>
      </right>
      <top/>
      <bottom style="hair">
        <color rgb="FF002060"/>
      </bottom>
      <diagonal/>
    </border>
    <border>
      <left/>
      <right style="thin">
        <color indexed="64"/>
      </right>
      <top/>
      <bottom style="hair">
        <color rgb="FF002060"/>
      </bottom>
      <diagonal/>
    </border>
    <border>
      <left style="thin">
        <color indexed="64"/>
      </left>
      <right style="thin">
        <color indexed="64"/>
      </right>
      <top style="hair">
        <color rgb="FF002060"/>
      </top>
      <bottom style="hair">
        <color rgb="FF002060"/>
      </bottom>
      <diagonal/>
    </border>
    <border>
      <left/>
      <right style="thin">
        <color indexed="64"/>
      </right>
      <top style="hair">
        <color rgb="FF002060"/>
      </top>
      <bottom style="hair">
        <color rgb="FF002060"/>
      </bottom>
      <diagonal/>
    </border>
    <border>
      <left/>
      <right style="thin">
        <color rgb="FF002060"/>
      </right>
      <top style="hair">
        <color rgb="FF002060"/>
      </top>
      <bottom style="hair">
        <color rgb="FF002060"/>
      </bottom>
      <diagonal/>
    </border>
    <border>
      <left style="thin">
        <color indexed="64"/>
      </left>
      <right style="thin">
        <color indexed="64"/>
      </right>
      <top style="hair">
        <color rgb="FF002060"/>
      </top>
      <bottom style="thin">
        <color indexed="64"/>
      </bottom>
      <diagonal/>
    </border>
    <border>
      <left/>
      <right style="thin">
        <color indexed="64"/>
      </right>
      <top style="hair">
        <color rgb="FF002060"/>
      </top>
      <bottom style="thin">
        <color indexed="64"/>
      </bottom>
      <diagonal/>
    </border>
    <border>
      <left/>
      <right style="thin">
        <color rgb="FF002060"/>
      </right>
      <top style="thin">
        <color indexed="64"/>
      </top>
      <bottom style="thin">
        <color indexed="64"/>
      </bottom>
      <diagonal/>
    </border>
    <border>
      <left/>
      <right style="thin">
        <color indexed="64"/>
      </right>
      <top style="thin">
        <color indexed="64"/>
      </top>
      <bottom style="hair">
        <color rgb="FF002060"/>
      </bottom>
      <diagonal/>
    </border>
    <border>
      <left/>
      <right style="double">
        <color indexed="64"/>
      </right>
      <top style="medium">
        <color indexed="64"/>
      </top>
      <bottom style="medium">
        <color indexed="64"/>
      </bottom>
      <diagonal/>
    </border>
    <border>
      <left/>
      <right style="double">
        <color indexed="64"/>
      </right>
      <top/>
      <bottom/>
      <diagonal/>
    </border>
    <border>
      <left/>
      <right style="double">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dotted">
        <color indexed="64"/>
      </left>
      <right style="dotted">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dotted">
        <color indexed="64"/>
      </left>
      <right/>
      <top style="thin">
        <color indexed="64"/>
      </top>
      <bottom/>
      <diagonal/>
    </border>
    <border>
      <left style="dotted">
        <color indexed="64"/>
      </left>
      <right style="dotted">
        <color indexed="64"/>
      </right>
      <top style="thin">
        <color indexed="64"/>
      </top>
      <bottom/>
      <diagonal/>
    </border>
    <border>
      <left style="dotted">
        <color indexed="64"/>
      </left>
      <right/>
      <top/>
      <bottom/>
      <diagonal/>
    </border>
    <border>
      <left style="dotted">
        <color indexed="64"/>
      </left>
      <right style="dotted">
        <color indexed="64"/>
      </right>
      <top/>
      <bottom/>
      <diagonal/>
    </border>
    <border>
      <left style="dotted">
        <color indexed="64"/>
      </left>
      <right style="dotted">
        <color indexed="64"/>
      </right>
      <top/>
      <bottom style="thin">
        <color indexed="64"/>
      </bottom>
      <diagonal/>
    </border>
    <border>
      <left style="dotted">
        <color indexed="64"/>
      </left>
      <right/>
      <top/>
      <bottom style="thin">
        <color indexed="64"/>
      </bottom>
      <diagonal/>
    </border>
    <border>
      <left style="dotted">
        <color indexed="64"/>
      </left>
      <right/>
      <top style="thin">
        <color indexed="64"/>
      </top>
      <bottom style="thin">
        <color indexed="64"/>
      </bottom>
      <diagonal/>
    </border>
    <border>
      <left style="dotted">
        <color indexed="64"/>
      </left>
      <right style="thin">
        <color indexed="64"/>
      </right>
      <top/>
      <bottom style="thin">
        <color indexed="64"/>
      </bottom>
      <diagonal/>
    </border>
    <border>
      <left style="thin">
        <color indexed="64"/>
      </left>
      <right style="dotted">
        <color indexed="64"/>
      </right>
      <top style="thin">
        <color indexed="64"/>
      </top>
      <bottom/>
      <diagonal/>
    </border>
    <border>
      <left/>
      <right style="dotted">
        <color indexed="64"/>
      </right>
      <top/>
      <bottom/>
      <diagonal/>
    </border>
    <border>
      <left style="dotted">
        <color indexed="64"/>
      </left>
      <right style="thin">
        <color indexed="64"/>
      </right>
      <top/>
      <bottom/>
      <diagonal/>
    </border>
    <border>
      <left style="thin">
        <color indexed="64"/>
      </left>
      <right style="dotted">
        <color indexed="64"/>
      </right>
      <top/>
      <bottom/>
      <diagonal/>
    </border>
    <border>
      <left style="thin">
        <color indexed="64"/>
      </left>
      <right style="dotted">
        <color indexed="64"/>
      </right>
      <top style="thin">
        <color indexed="64"/>
      </top>
      <bottom style="thin">
        <color indexed="64"/>
      </bottom>
      <diagonal/>
    </border>
    <border>
      <left/>
      <right style="dotted">
        <color indexed="64"/>
      </right>
      <top style="thin">
        <color indexed="64"/>
      </top>
      <bottom style="thin">
        <color indexed="64"/>
      </bottom>
      <diagonal/>
    </border>
    <border>
      <left style="dotted">
        <color indexed="64"/>
      </left>
      <right style="thin">
        <color indexed="64"/>
      </right>
      <top style="thin">
        <color indexed="64"/>
      </top>
      <bottom/>
      <diagonal/>
    </border>
    <border>
      <left style="thin">
        <color indexed="64"/>
      </left>
      <right style="dotted">
        <color indexed="64"/>
      </right>
      <top/>
      <bottom style="thin">
        <color indexed="64"/>
      </bottom>
      <diagonal/>
    </border>
    <border>
      <left/>
      <right style="dotted">
        <color indexed="64"/>
      </right>
      <top/>
      <bottom style="thin">
        <color indexed="64"/>
      </bottom>
      <diagonal/>
    </border>
    <border>
      <left style="medium">
        <color indexed="8"/>
      </left>
      <right style="medium">
        <color indexed="8"/>
      </right>
      <top style="medium">
        <color indexed="8"/>
      </top>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bottom/>
      <diagonal/>
    </border>
    <border>
      <left style="medium">
        <color indexed="8"/>
      </left>
      <right style="thin">
        <color indexed="8"/>
      </right>
      <top style="medium">
        <color indexed="8"/>
      </top>
      <bottom style="thin">
        <color indexed="8"/>
      </bottom>
      <diagonal/>
    </border>
    <border>
      <left style="thin">
        <color indexed="8"/>
      </left>
      <right style="thin">
        <color indexed="8"/>
      </right>
      <top style="medium">
        <color indexed="8"/>
      </top>
      <bottom style="thin">
        <color indexed="8"/>
      </bottom>
      <diagonal/>
    </border>
    <border>
      <left/>
      <right style="thin">
        <color indexed="8"/>
      </right>
      <top style="medium">
        <color indexed="8"/>
      </top>
      <bottom style="thin">
        <color indexed="8"/>
      </bottom>
      <diagonal/>
    </border>
    <border>
      <left style="thin">
        <color indexed="8"/>
      </left>
      <right/>
      <top style="medium">
        <color indexed="8"/>
      </top>
      <bottom style="thin">
        <color indexed="8"/>
      </bottom>
      <diagonal/>
    </border>
    <border>
      <left style="medium">
        <color indexed="8"/>
      </left>
      <right/>
      <top style="thin">
        <color indexed="8"/>
      </top>
      <bottom/>
      <diagonal/>
    </border>
    <border>
      <left style="hair">
        <color indexed="8"/>
      </left>
      <right style="hair">
        <color indexed="8"/>
      </right>
      <top style="thin">
        <color indexed="8"/>
      </top>
      <bottom/>
      <diagonal/>
    </border>
    <border>
      <left/>
      <right style="medium">
        <color indexed="8"/>
      </right>
      <top style="thin">
        <color indexed="8"/>
      </top>
      <bottom/>
      <diagonal/>
    </border>
    <border>
      <left style="hair">
        <color indexed="8"/>
      </left>
      <right style="hair">
        <color indexed="8"/>
      </right>
      <top style="medium">
        <color indexed="8"/>
      </top>
      <bottom/>
      <diagonal/>
    </border>
    <border>
      <left style="hair">
        <color indexed="8"/>
      </left>
      <right style="hair">
        <color indexed="8"/>
      </right>
      <top/>
      <bottom/>
      <diagonal/>
    </border>
    <border>
      <left style="medium">
        <color indexed="8"/>
      </left>
      <right style="medium">
        <color indexed="8"/>
      </right>
      <top/>
      <bottom style="medium">
        <color indexed="8"/>
      </bottom>
      <diagonal/>
    </border>
    <border>
      <left style="hair">
        <color indexed="8"/>
      </left>
      <right style="hair">
        <color indexed="8"/>
      </right>
      <top/>
      <bottom style="medium">
        <color indexed="8"/>
      </bottom>
      <diagonal/>
    </border>
    <border>
      <left style="medium">
        <color indexed="8"/>
      </left>
      <right style="medium">
        <color indexed="8"/>
      </right>
      <top style="medium">
        <color indexed="8"/>
      </top>
      <bottom style="medium">
        <color indexed="8"/>
      </bottom>
      <diagonal/>
    </border>
    <border>
      <left style="hair">
        <color indexed="8"/>
      </left>
      <right style="hair">
        <color indexed="8"/>
      </right>
      <top style="medium">
        <color indexed="8"/>
      </top>
      <bottom style="medium">
        <color indexed="8"/>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thin">
        <color indexed="64"/>
      </left>
      <right/>
      <top style="thin">
        <color indexed="8"/>
      </top>
      <bottom style="thin">
        <color indexed="64"/>
      </bottom>
      <diagonal/>
    </border>
    <border>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top style="thin">
        <color indexed="8"/>
      </top>
      <bottom style="thin">
        <color indexed="64"/>
      </bottom>
      <diagonal/>
    </border>
    <border>
      <left/>
      <right style="thin">
        <color indexed="64"/>
      </right>
      <top style="thin">
        <color indexed="8"/>
      </top>
      <bottom style="thin">
        <color indexed="64"/>
      </bottom>
      <diagonal/>
    </border>
    <border>
      <left style="dashed">
        <color indexed="64"/>
      </left>
      <right style="dotted">
        <color indexed="64"/>
      </right>
      <top style="thin">
        <color indexed="64"/>
      </top>
      <bottom/>
      <diagonal/>
    </border>
    <border>
      <left style="dashed">
        <color indexed="64"/>
      </left>
      <right style="dotted">
        <color indexed="64"/>
      </right>
      <top/>
      <bottom/>
      <diagonal/>
    </border>
    <border>
      <left style="dashed">
        <color indexed="64"/>
      </left>
      <right style="dotted">
        <color indexed="64"/>
      </right>
      <top/>
      <bottom style="thin">
        <color indexed="64"/>
      </bottom>
      <diagonal/>
    </border>
    <border>
      <left style="dashed">
        <color indexed="64"/>
      </left>
      <right style="dashed">
        <color indexed="64"/>
      </right>
      <top style="thin">
        <color indexed="64"/>
      </top>
      <bottom style="thin">
        <color indexed="64"/>
      </bottom>
      <diagonal/>
    </border>
    <border>
      <left style="dashed">
        <color indexed="64"/>
      </left>
      <right/>
      <top style="thin">
        <color indexed="64"/>
      </top>
      <bottom style="thin">
        <color indexed="64"/>
      </bottom>
      <diagonal/>
    </border>
    <border>
      <left style="thin">
        <color indexed="64"/>
      </left>
      <right style="dashed">
        <color indexed="64"/>
      </right>
      <top style="thin">
        <color indexed="64"/>
      </top>
      <bottom style="thin">
        <color indexed="64"/>
      </bottom>
      <diagonal/>
    </border>
    <border>
      <left style="dashed">
        <color indexed="64"/>
      </left>
      <right style="thin">
        <color indexed="64"/>
      </right>
      <top style="thin">
        <color indexed="64"/>
      </top>
      <bottom style="thin">
        <color indexed="64"/>
      </bottom>
      <diagonal/>
    </border>
    <border>
      <left style="thin">
        <color indexed="64"/>
      </left>
      <right style="dashed">
        <color indexed="64"/>
      </right>
      <top style="thin">
        <color indexed="64"/>
      </top>
      <bottom/>
      <diagonal/>
    </border>
    <border>
      <left style="dashed">
        <color indexed="64"/>
      </left>
      <right style="dashed">
        <color indexed="64"/>
      </right>
      <top style="thin">
        <color indexed="64"/>
      </top>
      <bottom/>
      <diagonal/>
    </border>
    <border>
      <left style="thin">
        <color indexed="64"/>
      </left>
      <right style="dashed">
        <color indexed="64"/>
      </right>
      <top/>
      <bottom/>
      <diagonal/>
    </border>
    <border>
      <left style="dashed">
        <color indexed="64"/>
      </left>
      <right style="dashed">
        <color indexed="64"/>
      </right>
      <top/>
      <bottom/>
      <diagonal/>
    </border>
    <border>
      <left style="dashed">
        <color indexed="64"/>
      </left>
      <right style="dotted">
        <color indexed="64"/>
      </right>
      <top style="thin">
        <color indexed="64"/>
      </top>
      <bottom style="thin">
        <color indexed="64"/>
      </bottom>
      <diagonal/>
    </border>
    <border>
      <left style="thin">
        <color theme="1"/>
      </left>
      <right style="thin">
        <color theme="1"/>
      </right>
      <top/>
      <bottom/>
      <diagonal/>
    </border>
    <border>
      <left style="thin">
        <color indexed="64"/>
      </left>
      <right style="thin">
        <color theme="1"/>
      </right>
      <top/>
      <bottom/>
      <diagonal/>
    </border>
    <border>
      <left style="thin">
        <color indexed="64"/>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style="medium">
        <color indexed="64"/>
      </left>
      <right style="thin">
        <color indexed="64"/>
      </right>
      <top style="dotted">
        <color indexed="64"/>
      </top>
      <bottom/>
      <diagonal/>
    </border>
    <border>
      <left style="thin">
        <color indexed="64"/>
      </left>
      <right style="thin">
        <color indexed="64"/>
      </right>
      <top style="dotted">
        <color indexed="64"/>
      </top>
      <bottom/>
      <diagonal/>
    </border>
    <border>
      <left/>
      <right/>
      <top style="dotted">
        <color indexed="64"/>
      </top>
      <bottom/>
      <diagonal/>
    </border>
    <border>
      <left/>
      <right style="medium">
        <color indexed="64"/>
      </right>
      <top style="dotted">
        <color indexed="64"/>
      </top>
      <bottom/>
      <diagonal/>
    </border>
    <border diagonalDown="1">
      <left style="medium">
        <color indexed="64"/>
      </left>
      <right style="thin">
        <color indexed="64"/>
      </right>
      <top style="medium">
        <color indexed="64"/>
      </top>
      <bottom/>
      <diagonal style="thin">
        <color indexed="64"/>
      </diagonal>
    </border>
    <border>
      <left/>
      <right style="dashed">
        <color indexed="64"/>
      </right>
      <top style="medium">
        <color indexed="64"/>
      </top>
      <bottom style="thin">
        <color indexed="64"/>
      </bottom>
      <diagonal/>
    </border>
    <border>
      <left style="dashed">
        <color indexed="64"/>
      </left>
      <right/>
      <top style="medium">
        <color indexed="64"/>
      </top>
      <bottom/>
      <diagonal/>
    </border>
    <border>
      <left/>
      <right style="dashed">
        <color indexed="64"/>
      </right>
      <top style="medium">
        <color indexed="64"/>
      </top>
      <bottom/>
      <diagonal/>
    </border>
    <border>
      <left style="dashed">
        <color indexed="64"/>
      </left>
      <right style="dashed">
        <color indexed="64"/>
      </right>
      <top style="medium">
        <color indexed="64"/>
      </top>
      <bottom/>
      <diagonal/>
    </border>
    <border>
      <left style="dashed">
        <color indexed="64"/>
      </left>
      <right style="medium">
        <color indexed="64"/>
      </right>
      <top style="medium">
        <color indexed="64"/>
      </top>
      <bottom/>
      <diagonal/>
    </border>
    <border diagonalDown="1">
      <left style="medium">
        <color indexed="64"/>
      </left>
      <right style="thin">
        <color indexed="64"/>
      </right>
      <top/>
      <bottom/>
      <diagonal style="thin">
        <color indexed="64"/>
      </diagonal>
    </border>
    <border>
      <left/>
      <right style="dashed">
        <color indexed="64"/>
      </right>
      <top style="thin">
        <color indexed="64"/>
      </top>
      <bottom style="thin">
        <color indexed="64"/>
      </bottom>
      <diagonal/>
    </border>
    <border>
      <left style="dashed">
        <color indexed="64"/>
      </left>
      <right/>
      <top/>
      <bottom style="thin">
        <color indexed="64"/>
      </bottom>
      <diagonal/>
    </border>
    <border>
      <left/>
      <right style="dashed">
        <color indexed="64"/>
      </right>
      <top/>
      <bottom style="thin">
        <color indexed="64"/>
      </bottom>
      <diagonal/>
    </border>
    <border>
      <left style="dashed">
        <color indexed="64"/>
      </left>
      <right style="medium">
        <color indexed="64"/>
      </right>
      <top/>
      <bottom/>
      <diagonal/>
    </border>
    <border>
      <left style="dashed">
        <color indexed="64"/>
      </left>
      <right/>
      <top/>
      <bottom/>
      <diagonal/>
    </border>
    <border>
      <left/>
      <right style="dashed">
        <color indexed="64"/>
      </right>
      <top/>
      <bottom/>
      <diagonal/>
    </border>
    <border diagonalDown="1">
      <left style="medium">
        <color indexed="64"/>
      </left>
      <right style="thin">
        <color indexed="64"/>
      </right>
      <top/>
      <bottom style="medium">
        <color indexed="64"/>
      </bottom>
      <diagonal style="thin">
        <color indexed="64"/>
      </diagonal>
    </border>
    <border>
      <left style="thin">
        <color indexed="64"/>
      </left>
      <right style="dashed">
        <color indexed="64"/>
      </right>
      <top/>
      <bottom style="thin">
        <color indexed="64"/>
      </bottom>
      <diagonal/>
    </border>
    <border>
      <left style="dashed">
        <color indexed="64"/>
      </left>
      <right style="dashed">
        <color indexed="64"/>
      </right>
      <top/>
      <bottom style="thin">
        <color indexed="64"/>
      </bottom>
      <diagonal/>
    </border>
    <border>
      <left style="dashed">
        <color indexed="64"/>
      </left>
      <right style="medium">
        <color indexed="64"/>
      </right>
      <top/>
      <bottom style="thin">
        <color indexed="64"/>
      </bottom>
      <diagonal/>
    </border>
    <border>
      <left style="dashed">
        <color indexed="64"/>
      </left>
      <right/>
      <top style="thin">
        <color indexed="64"/>
      </top>
      <bottom/>
      <diagonal/>
    </border>
    <border>
      <left/>
      <right style="dashed">
        <color indexed="64"/>
      </right>
      <top style="thin">
        <color indexed="64"/>
      </top>
      <bottom/>
      <diagonal/>
    </border>
    <border>
      <left style="dashed">
        <color indexed="64"/>
      </left>
      <right/>
      <top/>
      <bottom style="medium">
        <color indexed="64"/>
      </bottom>
      <diagonal/>
    </border>
    <border>
      <left/>
      <right style="dashed">
        <color indexed="64"/>
      </right>
      <top/>
      <bottom style="medium">
        <color indexed="64"/>
      </bottom>
      <diagonal/>
    </border>
    <border>
      <left style="dashed">
        <color indexed="64"/>
      </left>
      <right style="dashed">
        <color indexed="64"/>
      </right>
      <top/>
      <bottom style="medium">
        <color indexed="64"/>
      </bottom>
      <diagonal/>
    </border>
    <border>
      <left style="medium">
        <color indexed="64"/>
      </left>
      <right/>
      <top style="hair">
        <color indexed="64"/>
      </top>
      <bottom/>
      <diagonal/>
    </border>
    <border>
      <left style="hair">
        <color indexed="64"/>
      </left>
      <right style="medium">
        <color indexed="64"/>
      </right>
      <top style="hair">
        <color indexed="64"/>
      </top>
      <bottom/>
      <diagonal/>
    </border>
    <border>
      <left/>
      <right/>
      <top style="hair">
        <color indexed="64"/>
      </top>
      <bottom/>
      <diagonal/>
    </border>
    <border>
      <left style="thin">
        <color indexed="64"/>
      </left>
      <right/>
      <top/>
      <bottom style="hair">
        <color indexed="64"/>
      </bottom>
      <diagonal/>
    </border>
    <border>
      <left/>
      <right style="thin">
        <color indexed="64"/>
      </right>
      <top/>
      <bottom style="hair">
        <color indexed="64"/>
      </bottom>
      <diagonal/>
    </border>
    <border>
      <left/>
      <right style="medium">
        <color indexed="64"/>
      </right>
      <top style="hair">
        <color indexed="64"/>
      </top>
      <bottom/>
      <diagonal/>
    </border>
    <border>
      <left style="thin">
        <color indexed="64"/>
      </left>
      <right/>
      <top style="hair">
        <color indexed="64"/>
      </top>
      <bottom/>
      <diagonal/>
    </border>
    <border>
      <left/>
      <right style="thin">
        <color indexed="64"/>
      </right>
      <top style="hair">
        <color indexed="64"/>
      </top>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style="thin">
        <color indexed="64"/>
      </left>
      <right/>
      <top style="dashed">
        <color indexed="64"/>
      </top>
      <bottom style="dashed">
        <color indexed="64"/>
      </bottom>
      <diagonal/>
    </border>
    <border>
      <left style="medium">
        <color indexed="64"/>
      </left>
      <right style="thin">
        <color indexed="64"/>
      </right>
      <top style="dashed">
        <color indexed="64"/>
      </top>
      <bottom style="dashed">
        <color indexed="64"/>
      </bottom>
      <diagonal/>
    </border>
    <border>
      <left style="thin">
        <color indexed="64"/>
      </left>
      <right style="medium">
        <color indexed="64"/>
      </right>
      <top style="dashed">
        <color indexed="64"/>
      </top>
      <bottom style="dashed">
        <color indexed="64"/>
      </bottom>
      <diagonal/>
    </border>
    <border>
      <left style="thin">
        <color indexed="64"/>
      </left>
      <right/>
      <top style="dashed">
        <color indexed="64"/>
      </top>
      <bottom/>
      <diagonal/>
    </border>
    <border>
      <left style="medium">
        <color indexed="64"/>
      </left>
      <right style="thin">
        <color indexed="64"/>
      </right>
      <top style="dashed">
        <color indexed="64"/>
      </top>
      <bottom/>
      <diagonal/>
    </border>
    <border>
      <left style="thin">
        <color indexed="64"/>
      </left>
      <right style="medium">
        <color indexed="64"/>
      </right>
      <top style="dashed">
        <color indexed="64"/>
      </top>
      <bottom/>
      <diagonal/>
    </border>
    <border>
      <left style="thin">
        <color indexed="8"/>
      </left>
      <right/>
      <top style="dashed">
        <color indexed="8"/>
      </top>
      <bottom style="dashed">
        <color indexed="8"/>
      </bottom>
      <diagonal/>
    </border>
    <border>
      <left style="medium">
        <color indexed="64"/>
      </left>
      <right style="thin">
        <color indexed="8"/>
      </right>
      <top style="dashed">
        <color indexed="8"/>
      </top>
      <bottom style="dashed">
        <color indexed="8"/>
      </bottom>
      <diagonal/>
    </border>
    <border>
      <left style="thin">
        <color indexed="8"/>
      </left>
      <right style="medium">
        <color indexed="64"/>
      </right>
      <top style="dashed">
        <color indexed="8"/>
      </top>
      <bottom style="dashed">
        <color indexed="8"/>
      </bottom>
      <diagonal/>
    </border>
    <border>
      <left style="medium">
        <color indexed="64"/>
      </left>
      <right style="thin">
        <color indexed="8"/>
      </right>
      <top style="dashed">
        <color indexed="8"/>
      </top>
      <bottom style="thin">
        <color indexed="8"/>
      </bottom>
      <diagonal/>
    </border>
    <border>
      <left style="thin">
        <color indexed="8"/>
      </left>
      <right style="medium">
        <color indexed="64"/>
      </right>
      <top style="dashed">
        <color indexed="8"/>
      </top>
      <bottom style="thin">
        <color indexed="8"/>
      </bottom>
      <diagonal/>
    </border>
    <border>
      <left style="thin">
        <color indexed="64"/>
      </left>
      <right style="hair">
        <color indexed="64"/>
      </right>
      <top/>
      <bottom/>
      <diagonal/>
    </border>
    <border>
      <left/>
      <right style="hair">
        <color indexed="64"/>
      </right>
      <top style="thin">
        <color indexed="64"/>
      </top>
      <bottom/>
      <diagonal/>
    </border>
    <border>
      <left/>
      <right style="hair">
        <color indexed="64"/>
      </right>
      <top/>
      <bottom/>
      <diagonal/>
    </border>
    <border>
      <left style="thin">
        <color indexed="64"/>
      </left>
      <right style="hair">
        <color indexed="64"/>
      </right>
      <top/>
      <bottom style="thin">
        <color indexed="64"/>
      </bottom>
      <diagonal/>
    </border>
    <border>
      <left/>
      <right style="hair">
        <color indexed="64"/>
      </right>
      <top/>
      <bottom style="thin">
        <color indexed="64"/>
      </bottom>
      <diagonal/>
    </border>
    <border>
      <left style="thin">
        <color indexed="64"/>
      </left>
      <right style="thin">
        <color indexed="64"/>
      </right>
      <top/>
      <bottom style="dashed">
        <color indexed="64"/>
      </bottom>
      <diagonal/>
    </border>
    <border>
      <left style="thin">
        <color rgb="FFB2B2B2"/>
      </left>
      <right style="thin">
        <color rgb="FFB2B2B2"/>
      </right>
      <top style="thin">
        <color rgb="FFB2B2B2"/>
      </top>
      <bottom style="thin">
        <color rgb="FFB2B2B2"/>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49"/>
      </bottom>
      <diagonal/>
    </border>
    <border>
      <left/>
      <right/>
      <top/>
      <bottom style="double">
        <color indexed="17"/>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right/>
      <top style="thin">
        <color indexed="49"/>
      </top>
      <bottom style="double">
        <color indexed="49"/>
      </bottom>
      <diagonal/>
    </border>
  </borders>
  <cellStyleXfs count="561">
    <xf numFmtId="0" fontId="0" fillId="0" borderId="0"/>
    <xf numFmtId="43" fontId="16" fillId="0" borderId="0" applyFont="0" applyFill="0" applyBorder="0" applyAlignment="0" applyProtection="0"/>
    <xf numFmtId="0" fontId="16" fillId="0" borderId="0"/>
    <xf numFmtId="0" fontId="26" fillId="0" borderId="0"/>
    <xf numFmtId="43" fontId="5" fillId="0" borderId="0" applyFont="0" applyFill="0" applyBorder="0" applyAlignment="0" applyProtection="0"/>
    <xf numFmtId="0" fontId="5" fillId="0" borderId="0"/>
    <xf numFmtId="0" fontId="33" fillId="0" borderId="0" applyNumberFormat="0" applyFill="0" applyBorder="0" applyAlignment="0" applyProtection="0"/>
    <xf numFmtId="0" fontId="26" fillId="0" borderId="0"/>
    <xf numFmtId="0" fontId="37" fillId="0" borderId="0"/>
    <xf numFmtId="0" fontId="39" fillId="0" borderId="0"/>
    <xf numFmtId="0" fontId="5" fillId="0" borderId="0"/>
    <xf numFmtId="0" fontId="39" fillId="0" borderId="0"/>
    <xf numFmtId="0" fontId="39" fillId="0" borderId="0"/>
    <xf numFmtId="0" fontId="41" fillId="0" borderId="0"/>
    <xf numFmtId="0" fontId="39" fillId="0" borderId="0"/>
    <xf numFmtId="0" fontId="49" fillId="0" borderId="0" applyNumberFormat="0" applyFill="0" applyBorder="0" applyAlignment="0" applyProtection="0"/>
    <xf numFmtId="0" fontId="50" fillId="0" borderId="0"/>
    <xf numFmtId="210" fontId="4" fillId="0" borderId="0" applyFont="0" applyFill="0" applyBorder="0" applyAlignment="0" applyProtection="0"/>
    <xf numFmtId="210" fontId="4" fillId="0" borderId="0" applyFont="0" applyFill="0" applyBorder="0" applyAlignment="0" applyProtection="0"/>
    <xf numFmtId="0" fontId="53" fillId="2" borderId="0">
      <alignment horizontal="right"/>
    </xf>
    <xf numFmtId="0" fontId="54" fillId="2" borderId="41"/>
    <xf numFmtId="0" fontId="26" fillId="0" borderId="0"/>
    <xf numFmtId="0" fontId="26" fillId="0" borderId="0"/>
    <xf numFmtId="41" fontId="7" fillId="0" borderId="0" applyFont="0" applyFill="0" applyBorder="0" applyAlignment="0" applyProtection="0"/>
    <xf numFmtId="43" fontId="56" fillId="0" borderId="0" applyFont="0" applyFill="0" applyBorder="0" applyAlignment="0" applyProtection="0"/>
    <xf numFmtId="43" fontId="41" fillId="0" borderId="0" applyFont="0" applyFill="0" applyBorder="0" applyAlignment="0" applyProtection="0"/>
    <xf numFmtId="210" fontId="41" fillId="0" borderId="0" applyFont="0" applyFill="0" applyBorder="0" applyAlignment="0" applyProtection="0"/>
    <xf numFmtId="4" fontId="39" fillId="0" borderId="0" applyFont="0" applyFill="0" applyBorder="0" applyAlignment="0" applyProtection="0"/>
    <xf numFmtId="43" fontId="7" fillId="0" borderId="0" applyFont="0" applyFill="0" applyBorder="0" applyAlignment="0" applyProtection="0"/>
    <xf numFmtId="40" fontId="26" fillId="0" borderId="0" applyFont="0" applyFill="0" applyBorder="0" applyAlignment="0" applyProtection="0"/>
    <xf numFmtId="210" fontId="7" fillId="0" borderId="0" applyFont="0" applyFill="0" applyBorder="0" applyAlignment="0" applyProtection="0"/>
    <xf numFmtId="177" fontId="41" fillId="0" borderId="0" applyFont="0" applyFill="0" applyBorder="0" applyAlignment="0" applyProtection="0"/>
    <xf numFmtId="43" fontId="4" fillId="0" borderId="0" applyFont="0" applyFill="0" applyBorder="0" applyAlignment="0" applyProtection="0"/>
    <xf numFmtId="4" fontId="26" fillId="0" borderId="0" applyFont="0" applyFill="0" applyBorder="0" applyAlignment="0" applyProtection="0"/>
    <xf numFmtId="43" fontId="7" fillId="0" borderId="0" applyFont="0" applyFill="0" applyBorder="0" applyAlignment="0" applyProtection="0"/>
    <xf numFmtId="4" fontId="39" fillId="0" borderId="0" applyFont="0" applyFill="0" applyBorder="0" applyAlignment="0" applyProtection="0"/>
    <xf numFmtId="43" fontId="4" fillId="0" borderId="0" applyFont="0" applyFill="0" applyBorder="0" applyAlignment="0" applyProtection="0"/>
    <xf numFmtId="43" fontId="16" fillId="0" borderId="0" applyFont="0" applyFill="0" applyBorder="0" applyAlignment="0" applyProtection="0"/>
    <xf numFmtId="43" fontId="41" fillId="0" borderId="0" applyFont="0" applyFill="0" applyBorder="0" applyAlignment="0" applyProtection="0"/>
    <xf numFmtId="43" fontId="4" fillId="0" borderId="0" applyFont="0" applyFill="0" applyBorder="0" applyAlignment="0" applyProtection="0"/>
    <xf numFmtId="8" fontId="26" fillId="0" borderId="0" applyFont="0" applyFill="0" applyBorder="0" applyAlignment="0" applyProtection="0"/>
    <xf numFmtId="44" fontId="16"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41" fillId="0" borderId="0"/>
    <xf numFmtId="0" fontId="4" fillId="0" borderId="0"/>
    <xf numFmtId="0" fontId="41" fillId="0" borderId="0"/>
    <xf numFmtId="0" fontId="4" fillId="0" borderId="0"/>
    <xf numFmtId="0" fontId="4" fillId="0" borderId="0"/>
    <xf numFmtId="0" fontId="4" fillId="0" borderId="0"/>
    <xf numFmtId="0" fontId="7" fillId="0" borderId="0"/>
    <xf numFmtId="0" fontId="26" fillId="0" borderId="0"/>
    <xf numFmtId="0" fontId="16" fillId="0" borderId="0"/>
    <xf numFmtId="0" fontId="41" fillId="0" borderId="0"/>
    <xf numFmtId="0" fontId="59" fillId="0" borderId="0"/>
    <xf numFmtId="0" fontId="41" fillId="0" borderId="0"/>
    <xf numFmtId="0" fontId="41" fillId="0" borderId="0"/>
    <xf numFmtId="0" fontId="41" fillId="0" borderId="0"/>
    <xf numFmtId="0" fontId="4" fillId="0" borderId="0"/>
    <xf numFmtId="0" fontId="4" fillId="0" borderId="0"/>
    <xf numFmtId="0" fontId="4" fillId="0" borderId="0"/>
    <xf numFmtId="0" fontId="4" fillId="0" borderId="0"/>
    <xf numFmtId="0" fontId="41" fillId="0" borderId="0"/>
    <xf numFmtId="0" fontId="59" fillId="0" borderId="0"/>
    <xf numFmtId="0" fontId="26" fillId="0" borderId="0"/>
    <xf numFmtId="0" fontId="39" fillId="0" borderId="0"/>
    <xf numFmtId="0" fontId="4" fillId="0" borderId="0"/>
    <xf numFmtId="0" fontId="39" fillId="0" borderId="0">
      <alignment horizontal="left" vertical="top" wrapText="1"/>
    </xf>
    <xf numFmtId="0" fontId="41" fillId="0" borderId="0"/>
    <xf numFmtId="0" fontId="41" fillId="0" borderId="0"/>
    <xf numFmtId="0" fontId="39" fillId="0" borderId="0"/>
    <xf numFmtId="0" fontId="41" fillId="0" borderId="0"/>
    <xf numFmtId="0" fontId="50" fillId="0" borderId="0"/>
    <xf numFmtId="0" fontId="4"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4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39" fillId="0" borderId="0"/>
    <xf numFmtId="0" fontId="60" fillId="0" borderId="0"/>
    <xf numFmtId="0" fontId="60" fillId="0" borderId="0"/>
    <xf numFmtId="0" fontId="41" fillId="0" borderId="0"/>
    <xf numFmtId="0" fontId="7" fillId="0" borderId="0"/>
    <xf numFmtId="0" fontId="60" fillId="0" borderId="0"/>
    <xf numFmtId="0" fontId="41" fillId="0" borderId="0"/>
    <xf numFmtId="0" fontId="60" fillId="0" borderId="0"/>
    <xf numFmtId="0" fontId="60" fillId="0" borderId="0"/>
    <xf numFmtId="0" fontId="60" fillId="0" borderId="0"/>
    <xf numFmtId="0" fontId="60" fillId="0" borderId="0"/>
    <xf numFmtId="0" fontId="60" fillId="0" borderId="0"/>
    <xf numFmtId="0" fontId="41" fillId="0" borderId="0"/>
    <xf numFmtId="0" fontId="59" fillId="0" borderId="0"/>
    <xf numFmtId="0" fontId="41" fillId="0" borderId="0"/>
    <xf numFmtId="0" fontId="7" fillId="0" borderId="0"/>
    <xf numFmtId="0" fontId="39" fillId="0" borderId="0">
      <alignment horizontal="left" vertical="top" wrapText="1"/>
    </xf>
    <xf numFmtId="0" fontId="4" fillId="0" borderId="0"/>
    <xf numFmtId="0" fontId="41" fillId="0" borderId="0"/>
    <xf numFmtId="0" fontId="4" fillId="0" borderId="0"/>
    <xf numFmtId="0" fontId="4"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6" fillId="0" borderId="0"/>
    <xf numFmtId="0" fontId="41" fillId="0" borderId="0"/>
    <xf numFmtId="0" fontId="39" fillId="0" borderId="0"/>
    <xf numFmtId="0" fontId="16" fillId="0" borderId="0"/>
    <xf numFmtId="9" fontId="41" fillId="0" borderId="0" applyFont="0" applyFill="0" applyBorder="0" applyAlignment="0" applyProtection="0"/>
    <xf numFmtId="0" fontId="41" fillId="0" borderId="0"/>
    <xf numFmtId="0" fontId="16" fillId="0" borderId="0"/>
    <xf numFmtId="0" fontId="41" fillId="0" borderId="0"/>
    <xf numFmtId="0" fontId="26" fillId="0" borderId="0"/>
    <xf numFmtId="43" fontId="72" fillId="0" borderId="0" applyFont="0" applyFill="0" applyBorder="0" applyAlignment="0" applyProtection="0"/>
    <xf numFmtId="9" fontId="4" fillId="0" borderId="0" applyFont="0" applyFill="0" applyBorder="0" applyAlignment="0" applyProtection="0"/>
    <xf numFmtId="0" fontId="80" fillId="0" borderId="0" applyNumberFormat="0" applyFill="0" applyBorder="0" applyAlignment="0" applyProtection="0">
      <alignment horizontal="left" vertical="top" wrapText="1"/>
    </xf>
    <xf numFmtId="0" fontId="39" fillId="0" borderId="0">
      <alignment horizontal="left" vertical="top" wrapText="1"/>
    </xf>
    <xf numFmtId="0" fontId="39" fillId="0" borderId="0">
      <alignment horizontal="left" vertical="top" wrapText="1"/>
    </xf>
    <xf numFmtId="0" fontId="41" fillId="0" borderId="0"/>
    <xf numFmtId="0" fontId="41" fillId="0" borderId="0"/>
    <xf numFmtId="0" fontId="105" fillId="0" borderId="0"/>
    <xf numFmtId="0" fontId="41" fillId="0" borderId="0"/>
    <xf numFmtId="0" fontId="33" fillId="0" borderId="0" applyNumberForma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7" fillId="0" borderId="0"/>
    <xf numFmtId="0" fontId="16" fillId="0" borderId="0"/>
    <xf numFmtId="0" fontId="26" fillId="0" borderId="0"/>
    <xf numFmtId="0" fontId="26" fillId="0" borderId="0"/>
    <xf numFmtId="0" fontId="26" fillId="0" borderId="0"/>
    <xf numFmtId="0" fontId="33"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8" fillId="0" borderId="0"/>
    <xf numFmtId="0" fontId="39" fillId="0" borderId="0"/>
    <xf numFmtId="0" fontId="26" fillId="0" borderId="0"/>
    <xf numFmtId="0" fontId="39" fillId="0" borderId="0"/>
    <xf numFmtId="0" fontId="39" fillId="0" borderId="0"/>
    <xf numFmtId="0" fontId="39" fillId="0" borderId="0"/>
    <xf numFmtId="0" fontId="39" fillId="0" borderId="0"/>
    <xf numFmtId="0" fontId="33" fillId="0" borderId="0" applyNumberFormat="0" applyFill="0" applyBorder="0" applyAlignment="0" applyProtection="0"/>
    <xf numFmtId="0" fontId="16" fillId="0" borderId="0"/>
    <xf numFmtId="0" fontId="39" fillId="0" borderId="0" applyFont="0"/>
    <xf numFmtId="0" fontId="4" fillId="0" borderId="0"/>
    <xf numFmtId="0" fontId="7" fillId="0" borderId="0"/>
    <xf numFmtId="0" fontId="4" fillId="0" borderId="0"/>
    <xf numFmtId="0" fontId="4" fillId="0" borderId="0"/>
    <xf numFmtId="0" fontId="7" fillId="0" borderId="0" applyNumberFormat="0"/>
    <xf numFmtId="0" fontId="26" fillId="0" borderId="0"/>
    <xf numFmtId="0" fontId="16" fillId="0" borderId="0"/>
    <xf numFmtId="0" fontId="26" fillId="0" borderId="0"/>
    <xf numFmtId="0" fontId="26" fillId="0" borderId="0"/>
    <xf numFmtId="0" fontId="26" fillId="0" borderId="0"/>
    <xf numFmtId="0" fontId="41" fillId="0" borderId="0"/>
    <xf numFmtId="0" fontId="26" fillId="0" borderId="0"/>
    <xf numFmtId="0" fontId="26" fillId="0" borderId="0"/>
    <xf numFmtId="0" fontId="26" fillId="0" borderId="0"/>
    <xf numFmtId="40" fontId="26" fillId="0" borderId="0" applyFont="0" applyFill="0" applyBorder="0" applyAlignment="0" applyProtection="0"/>
    <xf numFmtId="0" fontId="26" fillId="0" borderId="0"/>
    <xf numFmtId="0" fontId="26" fillId="0" borderId="0"/>
    <xf numFmtId="0" fontId="26" fillId="0" borderId="0"/>
    <xf numFmtId="0" fontId="16" fillId="0" borderId="0"/>
    <xf numFmtId="0" fontId="41" fillId="0" borderId="0"/>
    <xf numFmtId="0" fontId="41" fillId="0" borderId="0"/>
    <xf numFmtId="0" fontId="41" fillId="0" borderId="0"/>
    <xf numFmtId="0" fontId="41" fillId="0" borderId="0"/>
    <xf numFmtId="0" fontId="26" fillId="0" borderId="0"/>
    <xf numFmtId="0" fontId="41" fillId="0" borderId="0"/>
    <xf numFmtId="41"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56" fillId="0" borderId="0" applyFont="0" applyFill="0" applyBorder="0" applyAlignment="0" applyProtection="0"/>
    <xf numFmtId="43" fontId="4"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7" fillId="0" borderId="0" applyFont="0" applyFill="0" applyBorder="0" applyAlignment="0" applyProtection="0"/>
    <xf numFmtId="210"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41" fillId="0" borderId="0" applyFont="0" applyFill="0" applyBorder="0" applyAlignment="0" applyProtection="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56" fillId="0" borderId="0"/>
    <xf numFmtId="0" fontId="56" fillId="0" borderId="0"/>
    <xf numFmtId="0" fontId="56" fillId="0" borderId="0"/>
    <xf numFmtId="0" fontId="56" fillId="0" borderId="0"/>
    <xf numFmtId="0" fontId="56" fillId="0" borderId="0"/>
    <xf numFmtId="0" fontId="4" fillId="0" borderId="0"/>
    <xf numFmtId="0" fontId="41" fillId="0" borderId="0"/>
    <xf numFmtId="0" fontId="4" fillId="0" borderId="0"/>
    <xf numFmtId="0" fontId="4" fillId="0" borderId="0"/>
    <xf numFmtId="0" fontId="16" fillId="0" borderId="0"/>
    <xf numFmtId="0" fontId="4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1" fillId="0" borderId="0"/>
    <xf numFmtId="0" fontId="41" fillId="0" borderId="0"/>
    <xf numFmtId="0" fontId="4" fillId="0" borderId="0"/>
    <xf numFmtId="0" fontId="26" fillId="0" borderId="0"/>
    <xf numFmtId="0" fontId="4" fillId="0" borderId="0"/>
    <xf numFmtId="0" fontId="4" fillId="0" borderId="0"/>
    <xf numFmtId="0" fontId="4" fillId="0" borderId="0"/>
    <xf numFmtId="0" fontId="4" fillId="0" borderId="0"/>
    <xf numFmtId="0" fontId="26" fillId="0" borderId="0"/>
    <xf numFmtId="0" fontId="26" fillId="0" borderId="0"/>
    <xf numFmtId="0" fontId="41" fillId="0" borderId="0"/>
    <xf numFmtId="0" fontId="4" fillId="0" borderId="0"/>
    <xf numFmtId="0" fontId="26" fillId="0" borderId="0">
      <alignment horizontal="center" vertical="center"/>
    </xf>
    <xf numFmtId="40" fontId="56" fillId="0" borderId="0" applyFont="0" applyFill="0" applyBorder="0" applyAlignment="0" applyProtection="0"/>
    <xf numFmtId="0" fontId="26" fillId="0" borderId="0">
      <alignment horizontal="center" vertical="center"/>
    </xf>
    <xf numFmtId="0" fontId="26" fillId="0" borderId="0">
      <alignment horizontal="center" vertical="center"/>
    </xf>
    <xf numFmtId="43" fontId="4" fillId="0" borderId="0" applyFont="0" applyFill="0" applyBorder="0" applyAlignment="0" applyProtection="0"/>
    <xf numFmtId="0" fontId="7" fillId="0" borderId="0"/>
    <xf numFmtId="210" fontId="41" fillId="0" borderId="0" applyFont="0" applyFill="0" applyBorder="0" applyAlignment="0" applyProtection="0"/>
    <xf numFmtId="43" fontId="7" fillId="0" borderId="0" applyFont="0" applyFill="0" applyBorder="0" applyAlignment="0" applyProtection="0"/>
    <xf numFmtId="271" fontId="22" fillId="0" borderId="0"/>
    <xf numFmtId="0" fontId="26" fillId="0" borderId="0"/>
    <xf numFmtId="0" fontId="147" fillId="0" borderId="0"/>
    <xf numFmtId="43" fontId="4" fillId="0" borderId="0" applyFont="0" applyFill="0" applyBorder="0" applyAlignment="0" applyProtection="0"/>
    <xf numFmtId="0" fontId="41" fillId="0" borderId="0"/>
    <xf numFmtId="0" fontId="7" fillId="0" borderId="0"/>
    <xf numFmtId="0" fontId="7" fillId="0" borderId="0"/>
    <xf numFmtId="0" fontId="26" fillId="0" borderId="0"/>
    <xf numFmtId="0" fontId="41" fillId="0" borderId="0"/>
    <xf numFmtId="0" fontId="16" fillId="0" borderId="0"/>
    <xf numFmtId="0" fontId="26" fillId="0" borderId="0"/>
    <xf numFmtId="0" fontId="41" fillId="0" borderId="0"/>
    <xf numFmtId="0" fontId="3"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192" fillId="0" borderId="0" applyNumberFormat="0" applyFill="0" applyBorder="0" applyAlignment="0" applyProtection="0">
      <alignment vertical="top"/>
      <protection locked="0"/>
    </xf>
    <xf numFmtId="0" fontId="26" fillId="0" borderId="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5" borderId="0" applyNumberFormat="0" applyBorder="0" applyAlignment="0" applyProtection="0"/>
    <xf numFmtId="0" fontId="56" fillId="8" borderId="0" applyNumberFormat="0" applyBorder="0" applyAlignment="0" applyProtection="0"/>
    <xf numFmtId="0" fontId="56" fillId="7" borderId="0" applyNumberFormat="0" applyBorder="0" applyAlignment="0" applyProtection="0"/>
    <xf numFmtId="0" fontId="56" fillId="9" borderId="0" applyNumberFormat="0" applyBorder="0" applyAlignment="0" applyProtection="0"/>
    <xf numFmtId="0" fontId="56" fillId="6" borderId="0" applyNumberFormat="0" applyBorder="0" applyAlignment="0" applyProtection="0"/>
    <xf numFmtId="0" fontId="56" fillId="10" borderId="0" applyNumberFormat="0" applyBorder="0" applyAlignment="0" applyProtection="0"/>
    <xf numFmtId="0" fontId="56" fillId="9" borderId="0" applyNumberFormat="0" applyBorder="0" applyAlignment="0" applyProtection="0"/>
    <xf numFmtId="0" fontId="56" fillId="11" borderId="0" applyNumberFormat="0" applyBorder="0" applyAlignment="0" applyProtection="0"/>
    <xf numFmtId="0" fontId="56" fillId="10" borderId="0" applyNumberFormat="0" applyBorder="0" applyAlignment="0" applyProtection="0"/>
    <xf numFmtId="0" fontId="193" fillId="12" borderId="0" applyNumberFormat="0" applyBorder="0" applyAlignment="0" applyProtection="0"/>
    <xf numFmtId="0" fontId="193" fillId="6" borderId="0" applyNumberFormat="0" applyBorder="0" applyAlignment="0" applyProtection="0"/>
    <xf numFmtId="0" fontId="193" fillId="10" borderId="0" applyNumberFormat="0" applyBorder="0" applyAlignment="0" applyProtection="0"/>
    <xf numFmtId="0" fontId="193" fillId="9" borderId="0" applyNumberFormat="0" applyBorder="0" applyAlignment="0" applyProtection="0"/>
    <xf numFmtId="0" fontId="193" fillId="12" borderId="0" applyNumberFormat="0" applyBorder="0" applyAlignment="0" applyProtection="0"/>
    <xf numFmtId="0" fontId="193" fillId="6" borderId="0" applyNumberFormat="0" applyBorder="0" applyAlignment="0" applyProtection="0"/>
    <xf numFmtId="0" fontId="56" fillId="13" borderId="0" applyNumberFormat="0" applyBorder="0" applyAlignment="0" applyProtection="0"/>
    <xf numFmtId="0" fontId="56" fillId="14" borderId="0" applyNumberFormat="0" applyBorder="0" applyAlignment="0" applyProtection="0"/>
    <xf numFmtId="0" fontId="193" fillId="15" borderId="0" applyNumberFormat="0" applyBorder="0" applyAlignment="0" applyProtection="0"/>
    <xf numFmtId="0" fontId="193" fillId="16" borderId="0" applyNumberFormat="0" applyBorder="0" applyAlignment="0" applyProtection="0"/>
    <xf numFmtId="0" fontId="193" fillId="12" borderId="0" applyNumberFormat="0" applyBorder="0" applyAlignment="0" applyProtection="0"/>
    <xf numFmtId="0" fontId="56" fillId="17" borderId="0" applyNumberFormat="0" applyBorder="0" applyAlignment="0" applyProtection="0"/>
    <xf numFmtId="0" fontId="56" fillId="18" borderId="0" applyNumberFormat="0" applyBorder="0" applyAlignment="0" applyProtection="0"/>
    <xf numFmtId="0" fontId="193" fillId="19" borderId="0" applyNumberFormat="0" applyBorder="0" applyAlignment="0" applyProtection="0"/>
    <xf numFmtId="0" fontId="193" fillId="20" borderId="0" applyNumberFormat="0" applyBorder="0" applyAlignment="0" applyProtection="0"/>
    <xf numFmtId="0" fontId="193" fillId="21" borderId="0" applyNumberFormat="0" applyBorder="0" applyAlignment="0" applyProtection="0"/>
    <xf numFmtId="0" fontId="56" fillId="22" borderId="0" applyNumberFormat="0" applyBorder="0" applyAlignment="0" applyProtection="0"/>
    <xf numFmtId="0" fontId="56" fillId="23" borderId="0" applyNumberFormat="0" applyBorder="0" applyAlignment="0" applyProtection="0"/>
    <xf numFmtId="0" fontId="193" fillId="24" borderId="0" applyNumberFormat="0" applyBorder="0" applyAlignment="0" applyProtection="0"/>
    <xf numFmtId="0" fontId="193" fillId="25" borderId="0" applyNumberFormat="0" applyBorder="0" applyAlignment="0" applyProtection="0"/>
    <xf numFmtId="0" fontId="193" fillId="26" borderId="0" applyNumberFormat="0" applyBorder="0" applyAlignment="0" applyProtection="0"/>
    <xf numFmtId="0" fontId="56" fillId="17" borderId="0" applyNumberFormat="0" applyBorder="0" applyAlignment="0" applyProtection="0"/>
    <xf numFmtId="0" fontId="56" fillId="27" borderId="0" applyNumberFormat="0" applyBorder="0" applyAlignment="0" applyProtection="0"/>
    <xf numFmtId="0" fontId="193" fillId="18" borderId="0" applyNumberFormat="0" applyBorder="0" applyAlignment="0" applyProtection="0"/>
    <xf numFmtId="0" fontId="193" fillId="28" borderId="0" applyNumberFormat="0" applyBorder="0" applyAlignment="0" applyProtection="0"/>
    <xf numFmtId="0" fontId="193" fillId="29" borderId="0" applyNumberFormat="0" applyBorder="0" applyAlignment="0" applyProtection="0"/>
    <xf numFmtId="0" fontId="56" fillId="30" borderId="0" applyNumberFormat="0" applyBorder="0" applyAlignment="0" applyProtection="0"/>
    <xf numFmtId="0" fontId="56" fillId="31" borderId="0" applyNumberFormat="0" applyBorder="0" applyAlignment="0" applyProtection="0"/>
    <xf numFmtId="0" fontId="193" fillId="15" borderId="0" applyNumberFormat="0" applyBorder="0" applyAlignment="0" applyProtection="0"/>
    <xf numFmtId="0" fontId="193" fillId="15" borderId="0" applyNumberFormat="0" applyBorder="0" applyAlignment="0" applyProtection="0"/>
    <xf numFmtId="0" fontId="193" fillId="12"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193" fillId="34" borderId="0" applyNumberFormat="0" applyBorder="0" applyAlignment="0" applyProtection="0"/>
    <xf numFmtId="0" fontId="193" fillId="35" borderId="0" applyNumberFormat="0" applyBorder="0" applyAlignment="0" applyProtection="0"/>
    <xf numFmtId="0" fontId="193" fillId="36" borderId="0" applyNumberFormat="0" applyBorder="0" applyAlignment="0" applyProtection="0"/>
    <xf numFmtId="0" fontId="194" fillId="37" borderId="0" applyNumberFormat="0" applyBorder="0" applyAlignment="0" applyProtection="0"/>
    <xf numFmtId="0" fontId="195" fillId="38" borderId="294" applyNumberFormat="0" applyAlignment="0" applyProtection="0"/>
    <xf numFmtId="0" fontId="196" fillId="39" borderId="295" applyNumberFormat="0" applyAlignment="0" applyProtection="0"/>
    <xf numFmtId="0" fontId="197" fillId="28" borderId="296" applyNumberFormat="0" applyAlignment="0" applyProtection="0"/>
    <xf numFmtId="0" fontId="197" fillId="40" borderId="296" applyNumberFormat="0" applyAlignment="0" applyProtection="0"/>
    <xf numFmtId="43" fontId="26" fillId="0" borderId="0" applyFont="0" applyFill="0" applyBorder="0" applyAlignment="0" applyProtection="0"/>
    <xf numFmtId="210" fontId="41" fillId="0" borderId="0" applyFont="0" applyFill="0" applyBorder="0" applyAlignment="0" applyProtection="0"/>
    <xf numFmtId="4" fontId="39" fillId="0" borderId="0" applyFont="0" applyFill="0" applyBorder="0" applyAlignment="0" applyProtection="0"/>
    <xf numFmtId="210" fontId="1" fillId="0" borderId="0" applyFont="0" applyFill="0" applyBorder="0" applyAlignment="0" applyProtection="0"/>
    <xf numFmtId="210" fontId="41" fillId="0" borderId="0" applyFont="0" applyFill="0" applyBorder="0" applyAlignment="0" applyProtection="0"/>
    <xf numFmtId="43" fontId="41"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0" fontId="26"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210" fontId="41" fillId="0" borderId="0" applyFont="0" applyFill="0" applyBorder="0" applyAlignment="0" applyProtection="0"/>
    <xf numFmtId="43" fontId="1" fillId="0" borderId="0" applyFont="0" applyFill="0" applyBorder="0" applyAlignment="0" applyProtection="0"/>
    <xf numFmtId="43" fontId="198" fillId="0" borderId="0" applyFont="0" applyFill="0" applyBorder="0" applyAlignment="0" applyProtection="0"/>
    <xf numFmtId="0" fontId="199" fillId="41" borderId="0" applyNumberFormat="0" applyBorder="0" applyAlignment="0" applyProtection="0"/>
    <xf numFmtId="0" fontId="199" fillId="42" borderId="0" applyNumberFormat="0" applyBorder="0" applyAlignment="0" applyProtection="0"/>
    <xf numFmtId="0" fontId="199" fillId="43" borderId="0" applyNumberFormat="0" applyBorder="0" applyAlignment="0" applyProtection="0"/>
    <xf numFmtId="0" fontId="200" fillId="0" borderId="0" applyNumberFormat="0" applyFill="0" applyBorder="0" applyAlignment="0" applyProtection="0"/>
    <xf numFmtId="0" fontId="56" fillId="23" borderId="0" applyNumberFormat="0" applyBorder="0" applyAlignment="0" applyProtection="0"/>
    <xf numFmtId="0" fontId="201" fillId="44" borderId="0" applyNumberFormat="0" applyBorder="0" applyAlignment="0" applyProtection="0"/>
    <xf numFmtId="0" fontId="202" fillId="0" borderId="297" applyNumberFormat="0" applyFill="0" applyAlignment="0" applyProtection="0"/>
    <xf numFmtId="0" fontId="202" fillId="0" borderId="298" applyNumberFormat="0" applyFill="0" applyAlignment="0" applyProtection="0"/>
    <xf numFmtId="0" fontId="203" fillId="0" borderId="299" applyNumberFormat="0" applyFill="0" applyAlignment="0" applyProtection="0"/>
    <xf numFmtId="0" fontId="203" fillId="0" borderId="300" applyNumberFormat="0" applyFill="0" applyAlignment="0" applyProtection="0"/>
    <xf numFmtId="0" fontId="204" fillId="0" borderId="301" applyNumberFormat="0" applyFill="0" applyAlignment="0" applyProtection="0"/>
    <xf numFmtId="0" fontId="204" fillId="0" borderId="302" applyNumberFormat="0" applyFill="0" applyAlignment="0" applyProtection="0"/>
    <xf numFmtId="0" fontId="204" fillId="0" borderId="0" applyNumberFormat="0" applyFill="0" applyBorder="0" applyAlignment="0" applyProtection="0"/>
    <xf numFmtId="0" fontId="205" fillId="33" borderId="294" applyNumberFormat="0" applyAlignment="0" applyProtection="0"/>
    <xf numFmtId="0" fontId="206" fillId="10" borderId="295" applyNumberFormat="0" applyAlignment="0" applyProtection="0"/>
    <xf numFmtId="0" fontId="201" fillId="0" borderId="303" applyNumberFormat="0" applyFill="0" applyAlignment="0" applyProtection="0"/>
    <xf numFmtId="0" fontId="207" fillId="0" borderId="304" applyNumberFormat="0" applyFill="0" applyAlignment="0" applyProtection="0"/>
    <xf numFmtId="0" fontId="201" fillId="33" borderId="0" applyNumberFormat="0" applyBorder="0" applyAlignment="0" applyProtection="0"/>
    <xf numFmtId="0" fontId="208" fillId="10" borderId="0" applyNumberFormat="0" applyBorder="0" applyAlignment="0" applyProtection="0"/>
    <xf numFmtId="0" fontId="1" fillId="0" borderId="0"/>
    <xf numFmtId="0" fontId="1" fillId="0" borderId="0"/>
    <xf numFmtId="0" fontId="39" fillId="0" borderId="0">
      <alignment horizontal="left" vertical="top" wrapText="1"/>
    </xf>
    <xf numFmtId="0" fontId="1" fillId="0" borderId="0"/>
    <xf numFmtId="0" fontId="39" fillId="0" borderId="0">
      <alignment horizontal="left" vertical="top" wrapText="1"/>
    </xf>
    <xf numFmtId="0" fontId="1" fillId="0" borderId="0"/>
    <xf numFmtId="0" fontId="41" fillId="0" borderId="0"/>
    <xf numFmtId="0" fontId="41" fillId="0" borderId="0"/>
    <xf numFmtId="0" fontId="26" fillId="0" borderId="0"/>
    <xf numFmtId="0" fontId="41" fillId="0" borderId="0"/>
    <xf numFmtId="0" fontId="41" fillId="0" borderId="0"/>
    <xf numFmtId="0" fontId="41" fillId="0" borderId="0"/>
    <xf numFmtId="0" fontId="1" fillId="0" borderId="0"/>
    <xf numFmtId="0" fontId="56" fillId="0" borderId="0"/>
    <xf numFmtId="0" fontId="41" fillId="0" borderId="0"/>
    <xf numFmtId="0" fontId="41" fillId="0" borderId="0"/>
    <xf numFmtId="0" fontId="209" fillId="0" borderId="0"/>
    <xf numFmtId="0" fontId="39" fillId="0" borderId="0"/>
    <xf numFmtId="0" fontId="41" fillId="0" borderId="0"/>
    <xf numFmtId="0" fontId="1" fillId="0" borderId="0"/>
    <xf numFmtId="0" fontId="41" fillId="0" borderId="0"/>
    <xf numFmtId="0" fontId="41" fillId="0" borderId="0"/>
    <xf numFmtId="0" fontId="62" fillId="32" borderId="294" applyNumberFormat="0" applyFont="0" applyAlignment="0" applyProtection="0"/>
    <xf numFmtId="0" fontId="1" fillId="4" borderId="293" applyNumberFormat="0" applyFont="0" applyAlignment="0" applyProtection="0"/>
    <xf numFmtId="0" fontId="39" fillId="7" borderId="305" applyNumberFormat="0" applyFont="0" applyAlignment="0" applyProtection="0"/>
    <xf numFmtId="0" fontId="210" fillId="38" borderId="306" applyNumberFormat="0" applyAlignment="0" applyProtection="0"/>
    <xf numFmtId="0" fontId="210" fillId="39" borderId="306" applyNumberFormat="0" applyAlignment="0" applyProtection="0"/>
    <xf numFmtId="9" fontId="1" fillId="0" borderId="0" applyFont="0" applyFill="0" applyBorder="0" applyAlignment="0" applyProtection="0"/>
    <xf numFmtId="4" fontId="62" fillId="10" borderId="294" applyNumberFormat="0" applyProtection="0">
      <alignment vertical="center"/>
    </xf>
    <xf numFmtId="4" fontId="211" fillId="45" borderId="294" applyNumberFormat="0" applyProtection="0">
      <alignment vertical="center"/>
    </xf>
    <xf numFmtId="4" fontId="62" fillId="45" borderId="294" applyNumberFormat="0" applyProtection="0">
      <alignment horizontal="left" vertical="center" indent="1"/>
    </xf>
    <xf numFmtId="0" fontId="212" fillId="10" borderId="307" applyNumberFormat="0" applyProtection="0">
      <alignment horizontal="left" vertical="top" indent="1"/>
    </xf>
    <xf numFmtId="4" fontId="62" fillId="12" borderId="294" applyNumberFormat="0" applyProtection="0">
      <alignment horizontal="left" vertical="center" indent="1"/>
    </xf>
    <xf numFmtId="4" fontId="62" fillId="12" borderId="294" applyNumberFormat="0" applyProtection="0">
      <alignment horizontal="left" vertical="center" indent="1"/>
    </xf>
    <xf numFmtId="4" fontId="62" fillId="37" borderId="294" applyNumberFormat="0" applyProtection="0">
      <alignment horizontal="right" vertical="center"/>
    </xf>
    <xf numFmtId="4" fontId="62" fillId="46" borderId="294" applyNumberFormat="0" applyProtection="0">
      <alignment horizontal="right" vertical="center"/>
    </xf>
    <xf numFmtId="4" fontId="62" fillId="21" borderId="308" applyNumberFormat="0" applyProtection="0">
      <alignment horizontal="right" vertical="center"/>
    </xf>
    <xf numFmtId="4" fontId="62" fillId="47" borderId="294" applyNumberFormat="0" applyProtection="0">
      <alignment horizontal="right" vertical="center"/>
    </xf>
    <xf numFmtId="4" fontId="62" fillId="48" borderId="294" applyNumberFormat="0" applyProtection="0">
      <alignment horizontal="right" vertical="center"/>
    </xf>
    <xf numFmtId="4" fontId="62" fillId="36" borderId="294" applyNumberFormat="0" applyProtection="0">
      <alignment horizontal="right" vertical="center"/>
    </xf>
    <xf numFmtId="4" fontId="62" fillId="26" borderId="294" applyNumberFormat="0" applyProtection="0">
      <alignment horizontal="right" vertical="center"/>
    </xf>
    <xf numFmtId="4" fontId="62" fillId="49" borderId="294" applyNumberFormat="0" applyProtection="0">
      <alignment horizontal="right" vertical="center"/>
    </xf>
    <xf numFmtId="4" fontId="62" fillId="50" borderId="294" applyNumberFormat="0" applyProtection="0">
      <alignment horizontal="right" vertical="center"/>
    </xf>
    <xf numFmtId="4" fontId="62" fillId="51" borderId="308" applyNumberFormat="0" applyProtection="0">
      <alignment horizontal="left" vertical="center" indent="1"/>
    </xf>
    <xf numFmtId="4" fontId="41" fillId="29" borderId="308" applyNumberFormat="0" applyProtection="0">
      <alignment horizontal="left" vertical="center" indent="1"/>
    </xf>
    <xf numFmtId="4" fontId="41" fillId="29" borderId="308" applyNumberFormat="0" applyProtection="0">
      <alignment horizontal="left" vertical="center" indent="1"/>
    </xf>
    <xf numFmtId="4" fontId="62" fillId="52" borderId="294" applyNumberFormat="0" applyProtection="0">
      <alignment horizontal="right" vertical="center"/>
    </xf>
    <xf numFmtId="4" fontId="62" fillId="53" borderId="308" applyNumberFormat="0" applyProtection="0">
      <alignment horizontal="left" vertical="center" indent="1"/>
    </xf>
    <xf numFmtId="4" fontId="62" fillId="52" borderId="308" applyNumberFormat="0" applyProtection="0">
      <alignment horizontal="left" vertical="center" indent="1"/>
    </xf>
    <xf numFmtId="0" fontId="62" fillId="9" borderId="294" applyNumberFormat="0" applyProtection="0">
      <alignment horizontal="left" vertical="center" indent="1"/>
    </xf>
    <xf numFmtId="0" fontId="62" fillId="29" borderId="307" applyNumberFormat="0" applyProtection="0">
      <alignment horizontal="left" vertical="top" indent="1"/>
    </xf>
    <xf numFmtId="0" fontId="62" fillId="54" borderId="294" applyNumberFormat="0" applyProtection="0">
      <alignment horizontal="left" vertical="center" indent="1"/>
    </xf>
    <xf numFmtId="0" fontId="62" fillId="52" borderId="307" applyNumberFormat="0" applyProtection="0">
      <alignment horizontal="left" vertical="top" indent="1"/>
    </xf>
    <xf numFmtId="0" fontId="62" fillId="11" borderId="294" applyNumberFormat="0" applyProtection="0">
      <alignment horizontal="left" vertical="center" indent="1"/>
    </xf>
    <xf numFmtId="0" fontId="62" fillId="11" borderId="307" applyNumberFormat="0" applyProtection="0">
      <alignment horizontal="left" vertical="top" indent="1"/>
    </xf>
    <xf numFmtId="0" fontId="62" fillId="53" borderId="294" applyNumberFormat="0" applyProtection="0">
      <alignment horizontal="left" vertical="center" indent="1"/>
    </xf>
    <xf numFmtId="0" fontId="62" fillId="53" borderId="307" applyNumberFormat="0" applyProtection="0">
      <alignment horizontal="left" vertical="top" indent="1"/>
    </xf>
    <xf numFmtId="0" fontId="62" fillId="39" borderId="309" applyNumberFormat="0">
      <protection locked="0"/>
    </xf>
    <xf numFmtId="0" fontId="65" fillId="29" borderId="310" applyBorder="0"/>
    <xf numFmtId="4" fontId="213" fillId="7" borderId="307" applyNumberFormat="0" applyProtection="0">
      <alignment vertical="center"/>
    </xf>
    <xf numFmtId="4" fontId="211" fillId="55" borderId="11" applyNumberFormat="0" applyProtection="0">
      <alignment vertical="center"/>
    </xf>
    <xf numFmtId="4" fontId="213" fillId="9" borderId="307" applyNumberFormat="0" applyProtection="0">
      <alignment horizontal="left" vertical="center" indent="1"/>
    </xf>
    <xf numFmtId="0" fontId="213" fillId="7" borderId="307" applyNumberFormat="0" applyProtection="0">
      <alignment horizontal="left" vertical="top" indent="1"/>
    </xf>
    <xf numFmtId="4" fontId="62" fillId="0" borderId="294" applyNumberFormat="0" applyProtection="0">
      <alignment horizontal="right" vertical="center"/>
    </xf>
    <xf numFmtId="4" fontId="211" fillId="2" borderId="294" applyNumberFormat="0" applyProtection="0">
      <alignment horizontal="right" vertical="center"/>
    </xf>
    <xf numFmtId="4" fontId="62" fillId="12" borderId="294" applyNumberFormat="0" applyProtection="0">
      <alignment horizontal="left" vertical="center" indent="1"/>
    </xf>
    <xf numFmtId="4" fontId="62" fillId="12" borderId="294" applyNumberFormat="0" applyProtection="0">
      <alignment horizontal="left" vertical="center" indent="1"/>
    </xf>
    <xf numFmtId="4" fontId="62" fillId="12" borderId="294" applyNumberFormat="0" applyProtection="0">
      <alignment horizontal="left" vertical="center" indent="1"/>
    </xf>
    <xf numFmtId="4" fontId="62" fillId="12" borderId="294" applyNumberFormat="0" applyProtection="0">
      <alignment horizontal="left" vertical="center" indent="1"/>
    </xf>
    <xf numFmtId="4" fontId="62" fillId="12" borderId="294" applyNumberFormat="0" applyProtection="0">
      <alignment horizontal="left" vertical="center" indent="1"/>
    </xf>
    <xf numFmtId="4" fontId="62" fillId="12" borderId="294" applyNumberFormat="0" applyProtection="0">
      <alignment horizontal="left" vertical="center" indent="1"/>
    </xf>
    <xf numFmtId="4" fontId="62" fillId="12" borderId="294" applyNumberFormat="0" applyProtection="0">
      <alignment horizontal="left" vertical="center" indent="1"/>
    </xf>
    <xf numFmtId="4" fontId="62" fillId="12" borderId="294" applyNumberFormat="0" applyProtection="0">
      <alignment horizontal="left" vertical="center" indent="1"/>
    </xf>
    <xf numFmtId="4" fontId="62" fillId="12" borderId="294" applyNumberFormat="0" applyProtection="0">
      <alignment horizontal="left" vertical="center" indent="1"/>
    </xf>
    <xf numFmtId="0" fontId="213" fillId="52" borderId="307" applyNumberFormat="0" applyProtection="0">
      <alignment horizontal="left" vertical="top" indent="1"/>
    </xf>
    <xf numFmtId="4" fontId="214" fillId="56" borderId="308" applyNumberFormat="0" applyProtection="0">
      <alignment horizontal="left" vertical="center" indent="1"/>
    </xf>
    <xf numFmtId="0" fontId="62" fillId="57" borderId="11"/>
    <xf numFmtId="4" fontId="215" fillId="39" borderId="294" applyNumberFormat="0" applyProtection="0">
      <alignment horizontal="right" vertical="center"/>
    </xf>
    <xf numFmtId="0" fontId="216" fillId="0" borderId="0" applyNumberFormat="0" applyFill="0" applyBorder="0" applyAlignment="0" applyProtection="0"/>
    <xf numFmtId="0" fontId="216" fillId="0" borderId="0" applyNumberFormat="0" applyFill="0" applyBorder="0" applyAlignment="0" applyProtection="0"/>
    <xf numFmtId="0" fontId="199" fillId="0" borderId="311" applyNumberFormat="0" applyFill="0" applyAlignment="0" applyProtection="0"/>
    <xf numFmtId="0" fontId="199" fillId="0" borderId="312" applyNumberFormat="0" applyFill="0" applyAlignment="0" applyProtection="0"/>
    <xf numFmtId="0" fontId="217" fillId="0" borderId="0" applyNumberFormat="0" applyFill="0" applyBorder="0" applyAlignment="0" applyProtection="0"/>
    <xf numFmtId="0" fontId="218" fillId="0" borderId="0" applyNumberFormat="0" applyFill="0" applyBorder="0" applyAlignment="0" applyProtection="0"/>
  </cellStyleXfs>
  <cellXfs count="7242">
    <xf numFmtId="0" fontId="0" fillId="0" borderId="0" xfId="0"/>
    <xf numFmtId="0" fontId="6" fillId="0" borderId="0" xfId="0" applyFont="1" applyFill="1" applyAlignment="1">
      <alignment horizontal="centerContinuous"/>
    </xf>
    <xf numFmtId="0" fontId="7" fillId="0" borderId="0" xfId="0" applyFont="1" applyFill="1" applyAlignment="1">
      <alignment horizontal="centerContinuous"/>
    </xf>
    <xf numFmtId="0" fontId="8" fillId="0" borderId="0" xfId="0" applyFont="1" applyFill="1" applyAlignment="1">
      <alignment horizontal="centerContinuous"/>
    </xf>
    <xf numFmtId="0" fontId="8" fillId="0" borderId="0" xfId="0" applyFont="1" applyFill="1" applyBorder="1"/>
    <xf numFmtId="0" fontId="8" fillId="0" borderId="0" xfId="0" applyFont="1" applyFill="1"/>
    <xf numFmtId="0" fontId="9" fillId="0" borderId="0" xfId="0" quotePrefix="1" applyFont="1" applyFill="1" applyAlignment="1">
      <alignment horizontal="left"/>
    </xf>
    <xf numFmtId="0" fontId="6" fillId="0" borderId="0" xfId="0" applyFont="1" applyFill="1"/>
    <xf numFmtId="0" fontId="11" fillId="0" borderId="0" xfId="0" applyFont="1" applyFill="1"/>
    <xf numFmtId="0" fontId="11" fillId="0" borderId="0" xfId="0" applyFont="1" applyFill="1" applyBorder="1"/>
    <xf numFmtId="0" fontId="7" fillId="0" borderId="0" xfId="0" applyFont="1" applyFill="1"/>
    <xf numFmtId="0" fontId="7" fillId="0" borderId="0" xfId="0" applyFont="1" applyFill="1" applyBorder="1"/>
    <xf numFmtId="0" fontId="12" fillId="0" borderId="1" xfId="0" applyFont="1" applyFill="1" applyBorder="1" applyAlignment="1">
      <alignment horizontal="left"/>
    </xf>
    <xf numFmtId="0" fontId="12" fillId="0" borderId="1" xfId="0" applyFont="1" applyFill="1" applyBorder="1" applyAlignment="1">
      <alignment horizontal="center"/>
    </xf>
    <xf numFmtId="0" fontId="12" fillId="0" borderId="2" xfId="0" quotePrefix="1" applyFont="1" applyFill="1" applyBorder="1" applyAlignment="1">
      <alignment horizontal="center"/>
    </xf>
    <xf numFmtId="0" fontId="12" fillId="0" borderId="2" xfId="0" applyFont="1" applyFill="1" applyBorder="1" applyAlignment="1">
      <alignment horizontal="center"/>
    </xf>
    <xf numFmtId="0" fontId="12" fillId="0" borderId="1" xfId="0" applyFont="1" applyFill="1" applyBorder="1" applyAlignment="1">
      <alignment horizontal="center" vertical="center" wrapText="1"/>
    </xf>
    <xf numFmtId="0" fontId="12" fillId="0" borderId="3" xfId="0" applyFont="1" applyFill="1" applyBorder="1" applyAlignment="1">
      <alignment horizontal="center"/>
    </xf>
    <xf numFmtId="0" fontId="12" fillId="0" borderId="4" xfId="0" applyFont="1" applyFill="1" applyBorder="1" applyAlignment="1">
      <alignment horizontal="center"/>
    </xf>
    <xf numFmtId="0" fontId="12" fillId="0" borderId="3" xfId="0" quotePrefix="1" applyFont="1" applyFill="1" applyBorder="1" applyAlignment="1">
      <alignment horizontal="center" vertical="center"/>
    </xf>
    <xf numFmtId="0" fontId="12" fillId="0" borderId="5" xfId="0" applyFont="1" applyFill="1" applyBorder="1" applyAlignment="1">
      <alignment horizontal="center"/>
    </xf>
    <xf numFmtId="164" fontId="12" fillId="0" borderId="0" xfId="0" applyNumberFormat="1" applyFont="1" applyFill="1" applyBorder="1"/>
    <xf numFmtId="164" fontId="13" fillId="0" borderId="5" xfId="0" applyNumberFormat="1" applyFont="1" applyFill="1" applyBorder="1"/>
    <xf numFmtId="164" fontId="13" fillId="0" borderId="6" xfId="0" applyNumberFormat="1" applyFont="1" applyFill="1" applyBorder="1"/>
    <xf numFmtId="165" fontId="13" fillId="0" borderId="5" xfId="0" applyNumberFormat="1" applyFont="1" applyFill="1" applyBorder="1"/>
    <xf numFmtId="166" fontId="13" fillId="0" borderId="5" xfId="0" applyNumberFormat="1" applyFont="1" applyFill="1" applyBorder="1"/>
    <xf numFmtId="0" fontId="13" fillId="0" borderId="5" xfId="0" applyFont="1" applyFill="1" applyBorder="1"/>
    <xf numFmtId="164" fontId="13" fillId="0" borderId="0" xfId="0" applyNumberFormat="1" applyFont="1" applyFill="1" applyBorder="1"/>
    <xf numFmtId="167" fontId="13" fillId="0" borderId="5" xfId="0" applyNumberFormat="1" applyFont="1" applyFill="1" applyBorder="1"/>
    <xf numFmtId="0" fontId="13" fillId="0" borderId="5" xfId="0" quotePrefix="1" applyFont="1" applyFill="1" applyBorder="1" applyAlignment="1">
      <alignment horizontal="left"/>
    </xf>
    <xf numFmtId="0" fontId="12" fillId="0" borderId="3" xfId="0" applyFont="1" applyFill="1" applyBorder="1"/>
    <xf numFmtId="0" fontId="13" fillId="0" borderId="3" xfId="0" applyFont="1" applyFill="1" applyBorder="1"/>
    <xf numFmtId="164" fontId="12" fillId="0" borderId="7" xfId="0" applyNumberFormat="1" applyFont="1" applyFill="1" applyBorder="1"/>
    <xf numFmtId="165" fontId="13" fillId="0" borderId="3" xfId="0" applyNumberFormat="1" applyFont="1" applyFill="1" applyBorder="1"/>
    <xf numFmtId="166" fontId="13" fillId="0" borderId="3" xfId="0" applyNumberFormat="1" applyFont="1" applyFill="1" applyBorder="1"/>
    <xf numFmtId="164" fontId="7" fillId="0" borderId="0" xfId="0" applyNumberFormat="1" applyFont="1" applyFill="1" applyBorder="1"/>
    <xf numFmtId="166" fontId="7" fillId="0" borderId="0" xfId="0" applyNumberFormat="1" applyFont="1" applyFill="1" applyBorder="1"/>
    <xf numFmtId="0" fontId="9" fillId="0" borderId="0" xfId="0" applyFont="1" applyFill="1" applyBorder="1"/>
    <xf numFmtId="167" fontId="7" fillId="0" borderId="0" xfId="0" applyNumberFormat="1" applyFont="1" applyFill="1" applyBorder="1"/>
    <xf numFmtId="0" fontId="7" fillId="0" borderId="0" xfId="0" quotePrefix="1" applyFont="1" applyFill="1" applyBorder="1" applyAlignment="1">
      <alignment horizontal="left"/>
    </xf>
    <xf numFmtId="164" fontId="9" fillId="0" borderId="0" xfId="0" applyNumberFormat="1" applyFont="1" applyFill="1" applyBorder="1"/>
    <xf numFmtId="166" fontId="9" fillId="0" borderId="0" xfId="0" applyNumberFormat="1" applyFont="1" applyFill="1" applyBorder="1"/>
    <xf numFmtId="165" fontId="9" fillId="0" borderId="0" xfId="0" applyNumberFormat="1" applyFont="1" applyFill="1" applyBorder="1"/>
    <xf numFmtId="0" fontId="9" fillId="0" borderId="0" xfId="0" applyFont="1" applyFill="1"/>
    <xf numFmtId="0" fontId="7" fillId="0" borderId="8" xfId="0" applyFont="1" applyFill="1" applyBorder="1"/>
    <xf numFmtId="0" fontId="7" fillId="0" borderId="2" xfId="0" applyFont="1" applyFill="1" applyBorder="1"/>
    <xf numFmtId="0" fontId="9" fillId="0" borderId="1" xfId="0" quotePrefix="1" applyFont="1" applyFill="1" applyBorder="1" applyAlignment="1">
      <alignment horizontal="center"/>
    </xf>
    <xf numFmtId="0" fontId="9" fillId="0" borderId="1" xfId="0" applyFont="1" applyFill="1" applyBorder="1" applyAlignment="1">
      <alignment horizontal="center"/>
    </xf>
    <xf numFmtId="0" fontId="13" fillId="0" borderId="6" xfId="0" applyFont="1" applyFill="1" applyBorder="1" applyAlignment="1">
      <alignment vertical="center"/>
    </xf>
    <xf numFmtId="0" fontId="13" fillId="0" borderId="0" xfId="0" applyFont="1" applyFill="1" applyBorder="1" applyAlignment="1">
      <alignment vertical="center"/>
    </xf>
    <xf numFmtId="168" fontId="7" fillId="0" borderId="5" xfId="0" applyNumberFormat="1" applyFont="1" applyFill="1" applyBorder="1" applyAlignment="1">
      <alignment vertical="center"/>
    </xf>
    <xf numFmtId="168" fontId="13" fillId="0" borderId="5" xfId="0" applyNumberFormat="1" applyFont="1" applyFill="1" applyBorder="1" applyAlignment="1">
      <alignment vertical="center"/>
    </xf>
    <xf numFmtId="169" fontId="13" fillId="0" borderId="5" xfId="0" applyNumberFormat="1" applyFont="1" applyFill="1" applyBorder="1" applyAlignment="1">
      <alignment vertical="center"/>
    </xf>
    <xf numFmtId="0" fontId="13" fillId="0" borderId="6" xfId="0" quotePrefix="1" applyFont="1" applyFill="1" applyBorder="1" applyAlignment="1">
      <alignment horizontal="left" vertical="center"/>
    </xf>
    <xf numFmtId="168" fontId="7" fillId="0" borderId="3" xfId="0" applyNumberFormat="1" applyFont="1" applyFill="1" applyBorder="1" applyAlignment="1">
      <alignment vertical="center"/>
    </xf>
    <xf numFmtId="168" fontId="13" fillId="0" borderId="3" xfId="0" applyNumberFormat="1" applyFont="1" applyFill="1" applyBorder="1" applyAlignment="1">
      <alignment vertical="center"/>
    </xf>
    <xf numFmtId="0" fontId="12" fillId="0" borderId="9" xfId="0" quotePrefix="1" applyFont="1" applyFill="1" applyBorder="1" applyAlignment="1">
      <alignment horizontal="left"/>
    </xf>
    <xf numFmtId="0" fontId="12" fillId="0" borderId="10" xfId="0" applyFont="1" applyFill="1" applyBorder="1"/>
    <xf numFmtId="0" fontId="9" fillId="0" borderId="10" xfId="0" applyFont="1" applyFill="1" applyBorder="1"/>
    <xf numFmtId="168" fontId="12" fillId="0" borderId="11" xfId="0" applyNumberFormat="1" applyFont="1" applyFill="1" applyBorder="1"/>
    <xf numFmtId="0" fontId="14" fillId="0" borderId="0" xfId="0" quotePrefix="1" applyFont="1" applyFill="1" applyAlignment="1">
      <alignment horizontal="left"/>
    </xf>
    <xf numFmtId="0" fontId="15" fillId="0" borderId="0" xfId="0" applyFont="1" applyFill="1"/>
    <xf numFmtId="168" fontId="7" fillId="0" borderId="0" xfId="0" applyNumberFormat="1" applyFont="1" applyFill="1"/>
    <xf numFmtId="0" fontId="12" fillId="0" borderId="23" xfId="0" applyFont="1" applyFill="1" applyBorder="1" applyAlignment="1">
      <alignment horizontal="center" vertical="center" wrapText="1"/>
    </xf>
    <xf numFmtId="167" fontId="13" fillId="0" borderId="12" xfId="0" applyNumberFormat="1" applyFont="1" applyFill="1" applyBorder="1"/>
    <xf numFmtId="172" fontId="13" fillId="0" borderId="12" xfId="0" applyNumberFormat="1" applyFont="1" applyFill="1" applyBorder="1"/>
    <xf numFmtId="167" fontId="13" fillId="0" borderId="26" xfId="0" applyNumberFormat="1" applyFont="1" applyFill="1" applyBorder="1"/>
    <xf numFmtId="172" fontId="13" fillId="0" borderId="26" xfId="0" applyNumberFormat="1" applyFont="1" applyFill="1" applyBorder="1"/>
    <xf numFmtId="172" fontId="13" fillId="0" borderId="16" xfId="0" applyNumberFormat="1" applyFont="1" applyFill="1" applyBorder="1"/>
    <xf numFmtId="165" fontId="12" fillId="0" borderId="21" xfId="0" applyNumberFormat="1" applyFont="1" applyFill="1" applyBorder="1"/>
    <xf numFmtId="165" fontId="12" fillId="0" borderId="17" xfId="0" applyNumberFormat="1" applyFont="1" applyFill="1" applyBorder="1"/>
    <xf numFmtId="165" fontId="12" fillId="0" borderId="13" xfId="0" applyNumberFormat="1" applyFont="1" applyFill="1" applyBorder="1"/>
    <xf numFmtId="164" fontId="12" fillId="0" borderId="37" xfId="0" applyNumberFormat="1" applyFont="1" applyFill="1" applyBorder="1"/>
    <xf numFmtId="0" fontId="16" fillId="0" borderId="0" xfId="0" applyFont="1" applyFill="1"/>
    <xf numFmtId="0" fontId="12" fillId="0" borderId="15" xfId="0" applyFont="1" applyFill="1" applyBorder="1" applyAlignment="1">
      <alignment horizontal="center" vertical="center" wrapText="1"/>
    </xf>
    <xf numFmtId="164" fontId="12" fillId="0" borderId="12" xfId="0" applyNumberFormat="1" applyFont="1" applyFill="1" applyBorder="1"/>
    <xf numFmtId="164" fontId="12" fillId="0" borderId="16" xfId="0" applyNumberFormat="1" applyFont="1" applyFill="1" applyBorder="1"/>
    <xf numFmtId="174" fontId="12" fillId="0" borderId="32" xfId="0" applyNumberFormat="1" applyFont="1" applyFill="1" applyBorder="1"/>
    <xf numFmtId="174" fontId="13" fillId="0" borderId="31" xfId="0" applyNumberFormat="1" applyFont="1" applyFill="1" applyBorder="1"/>
    <xf numFmtId="174" fontId="12" fillId="0" borderId="30" xfId="0" applyNumberFormat="1" applyFont="1" applyFill="1" applyBorder="1"/>
    <xf numFmtId="0" fontId="16" fillId="0" borderId="0" xfId="0" applyFont="1" applyFill="1" applyBorder="1" applyAlignment="1">
      <alignment horizontal="left"/>
    </xf>
    <xf numFmtId="0" fontId="16" fillId="0" borderId="0" xfId="0" applyFont="1" applyFill="1" applyAlignment="1">
      <alignment horizontal="left"/>
    </xf>
    <xf numFmtId="0" fontId="9" fillId="0" borderId="0" xfId="0" quotePrefix="1" applyFont="1" applyFill="1" applyAlignment="1">
      <alignment horizontal="left" vertical="center"/>
    </xf>
    <xf numFmtId="0" fontId="7" fillId="0" borderId="0" xfId="0" quotePrefix="1" applyFont="1" applyFill="1" applyAlignment="1">
      <alignment horizontal="left"/>
    </xf>
    <xf numFmtId="0" fontId="9" fillId="0" borderId="14" xfId="0" applyFont="1" applyFill="1" applyBorder="1" applyAlignment="1">
      <alignment horizontal="centerContinuous" vertical="center"/>
    </xf>
    <xf numFmtId="0" fontId="9" fillId="0" borderId="15" xfId="0" applyFont="1" applyFill="1" applyBorder="1" applyAlignment="1">
      <alignment horizontal="centerContinuous" vertical="center"/>
    </xf>
    <xf numFmtId="0" fontId="9" fillId="0" borderId="25" xfId="0" quotePrefix="1" applyFont="1" applyFill="1" applyBorder="1" applyAlignment="1">
      <alignment horizontal="center"/>
    </xf>
    <xf numFmtId="0" fontId="9" fillId="0" borderId="22" xfId="0" applyFont="1" applyFill="1" applyBorder="1" applyAlignment="1">
      <alignment horizontal="center"/>
    </xf>
    <xf numFmtId="0" fontId="9" fillId="0" borderId="32" xfId="0" applyFont="1" applyFill="1" applyBorder="1" applyAlignment="1">
      <alignment horizontal="center"/>
    </xf>
    <xf numFmtId="0" fontId="9" fillId="0" borderId="27" xfId="0" quotePrefix="1" applyFont="1" applyFill="1" applyBorder="1" applyAlignment="1">
      <alignment horizontal="left"/>
    </xf>
    <xf numFmtId="0" fontId="9" fillId="0" borderId="23" xfId="0" quotePrefix="1" applyFont="1" applyFill="1" applyBorder="1" applyAlignment="1">
      <alignment horizontal="left"/>
    </xf>
    <xf numFmtId="166" fontId="9" fillId="0" borderId="25" xfId="0" applyNumberFormat="1" applyFont="1" applyFill="1" applyBorder="1"/>
    <xf numFmtId="166" fontId="9" fillId="0" borderId="22" xfId="0" applyNumberFormat="1" applyFont="1" applyFill="1" applyBorder="1"/>
    <xf numFmtId="166" fontId="9" fillId="0" borderId="32" xfId="0" applyNumberFormat="1" applyFont="1" applyFill="1" applyBorder="1"/>
    <xf numFmtId="0" fontId="7" fillId="0" borderId="27" xfId="0" applyFont="1" applyFill="1" applyBorder="1"/>
    <xf numFmtId="0" fontId="7" fillId="0" borderId="28" xfId="0" quotePrefix="1" applyFont="1" applyFill="1" applyBorder="1" applyAlignment="1">
      <alignment horizontal="left"/>
    </xf>
    <xf numFmtId="166" fontId="9" fillId="0" borderId="29" xfId="0" applyNumberFormat="1" applyFont="1" applyFill="1" applyBorder="1"/>
    <xf numFmtId="166" fontId="9" fillId="0" borderId="5" xfId="0" applyNumberFormat="1" applyFont="1" applyFill="1" applyBorder="1"/>
    <xf numFmtId="166" fontId="9" fillId="0" borderId="31" xfId="0" applyNumberFormat="1" applyFont="1" applyFill="1" applyBorder="1"/>
    <xf numFmtId="0" fontId="21" fillId="0" borderId="27" xfId="0" applyFont="1" applyFill="1" applyBorder="1"/>
    <xf numFmtId="0" fontId="21" fillId="0" borderId="28" xfId="0" quotePrefix="1" applyFont="1" applyFill="1" applyBorder="1" applyAlignment="1">
      <alignment horizontal="left"/>
    </xf>
    <xf numFmtId="166" fontId="21" fillId="0" borderId="29" xfId="0" applyNumberFormat="1" applyFont="1" applyFill="1" applyBorder="1"/>
    <xf numFmtId="166" fontId="21" fillId="0" borderId="5" xfId="0" applyNumberFormat="1" applyFont="1" applyFill="1" applyBorder="1"/>
    <xf numFmtId="166" fontId="21" fillId="0" borderId="31" xfId="0" applyNumberFormat="1" applyFont="1" applyFill="1" applyBorder="1"/>
    <xf numFmtId="0" fontId="21" fillId="0" borderId="0" xfId="0" applyFont="1" applyFill="1"/>
    <xf numFmtId="0" fontId="21" fillId="0" borderId="17" xfId="0" applyFont="1" applyFill="1" applyBorder="1"/>
    <xf numFmtId="0" fontId="21" fillId="0" borderId="19" xfId="0" applyFont="1" applyFill="1" applyBorder="1" applyAlignment="1">
      <alignment horizontal="left"/>
    </xf>
    <xf numFmtId="166" fontId="9" fillId="0" borderId="33" xfId="0" applyNumberFormat="1" applyFont="1" applyFill="1" applyBorder="1"/>
    <xf numFmtId="166" fontId="9" fillId="0" borderId="18" xfId="0" applyNumberFormat="1" applyFont="1" applyFill="1" applyBorder="1"/>
    <xf numFmtId="166" fontId="9" fillId="0" borderId="30" xfId="0" applyNumberFormat="1" applyFont="1" applyFill="1" applyBorder="1"/>
    <xf numFmtId="0" fontId="9" fillId="0" borderId="28" xfId="0" applyFont="1" applyFill="1" applyBorder="1"/>
    <xf numFmtId="166" fontId="7" fillId="0" borderId="29" xfId="0" applyNumberFormat="1" applyFont="1" applyFill="1" applyBorder="1" applyAlignment="1">
      <alignment horizontal="center"/>
    </xf>
    <xf numFmtId="166" fontId="7" fillId="0" borderId="5" xfId="0" applyNumberFormat="1" applyFont="1" applyFill="1" applyBorder="1" applyAlignment="1">
      <alignment horizontal="center"/>
    </xf>
    <xf numFmtId="166" fontId="7" fillId="0" borderId="31" xfId="0" applyNumberFormat="1" applyFont="1" applyFill="1" applyBorder="1" applyAlignment="1">
      <alignment horizontal="center"/>
    </xf>
    <xf numFmtId="0" fontId="7" fillId="0" borderId="48" xfId="0" applyFont="1" applyFill="1" applyBorder="1"/>
    <xf numFmtId="0" fontId="7" fillId="0" borderId="49" xfId="0" quotePrefix="1" applyFont="1" applyFill="1" applyBorder="1" applyAlignment="1">
      <alignment horizontal="left"/>
    </xf>
    <xf numFmtId="166" fontId="7" fillId="0" borderId="50" xfId="0" applyNumberFormat="1" applyFont="1" applyFill="1" applyBorder="1"/>
    <xf numFmtId="166" fontId="7" fillId="0" borderId="3" xfId="0" applyNumberFormat="1" applyFont="1" applyFill="1" applyBorder="1"/>
    <xf numFmtId="166" fontId="7" fillId="0" borderId="51" xfId="0" applyNumberFormat="1" applyFont="1" applyFill="1" applyBorder="1"/>
    <xf numFmtId="166" fontId="7" fillId="0" borderId="5" xfId="0" applyNumberFormat="1" applyFont="1" applyFill="1" applyBorder="1"/>
    <xf numFmtId="166" fontId="7" fillId="0" borderId="31" xfId="0" applyNumberFormat="1" applyFont="1" applyFill="1" applyBorder="1"/>
    <xf numFmtId="0" fontId="7" fillId="0" borderId="52" xfId="0" applyFont="1" applyFill="1" applyBorder="1"/>
    <xf numFmtId="0" fontId="7" fillId="0" borderId="53" xfId="0" applyFont="1" applyFill="1" applyBorder="1"/>
    <xf numFmtId="177" fontId="7" fillId="0" borderId="52" xfId="0" applyNumberFormat="1" applyFont="1" applyFill="1" applyBorder="1" applyAlignment="1">
      <alignment horizontal="center"/>
    </xf>
    <xf numFmtId="0" fontId="7" fillId="0" borderId="54" xfId="0" applyFont="1" applyFill="1" applyBorder="1"/>
    <xf numFmtId="0" fontId="7" fillId="0" borderId="53" xfId="0" applyFont="1" applyFill="1" applyBorder="1" applyAlignment="1">
      <alignment horizontal="left"/>
    </xf>
    <xf numFmtId="0" fontId="16" fillId="0" borderId="0" xfId="0" quotePrefix="1" applyFont="1" applyFill="1" applyAlignment="1">
      <alignment horizontal="left"/>
    </xf>
    <xf numFmtId="0" fontId="16" fillId="0" borderId="0" xfId="0" quotePrefix="1" applyFont="1" applyFill="1"/>
    <xf numFmtId="0" fontId="9" fillId="0" borderId="39" xfId="0" applyFont="1" applyFill="1" applyBorder="1" applyAlignment="1">
      <alignment horizontal="center"/>
    </xf>
    <xf numFmtId="0" fontId="9" fillId="0" borderId="40" xfId="0" quotePrefix="1" applyFont="1" applyFill="1" applyBorder="1" applyAlignment="1">
      <alignment horizontal="center"/>
    </xf>
    <xf numFmtId="166" fontId="9" fillId="0" borderId="0" xfId="0" applyNumberFormat="1" applyFont="1" applyFill="1"/>
    <xf numFmtId="178" fontId="13" fillId="0" borderId="31" xfId="0" applyNumberFormat="1" applyFont="1" applyFill="1" applyBorder="1" applyProtection="1"/>
    <xf numFmtId="0" fontId="12" fillId="0" borderId="27" xfId="0" applyFont="1" applyFill="1" applyBorder="1" applyAlignment="1" applyProtection="1">
      <alignment horizontal="center" vertical="center"/>
    </xf>
    <xf numFmtId="166" fontId="7" fillId="0" borderId="29" xfId="0" applyNumberFormat="1" applyFont="1" applyFill="1" applyBorder="1" applyAlignment="1">
      <alignment horizontal="right"/>
    </xf>
    <xf numFmtId="166" fontId="7" fillId="0" borderId="5" xfId="0" applyNumberFormat="1" applyFont="1" applyFill="1" applyBorder="1" applyAlignment="1">
      <alignment horizontal="right"/>
    </xf>
    <xf numFmtId="166" fontId="12" fillId="0" borderId="0" xfId="0" applyNumberFormat="1" applyFont="1" applyFill="1" applyBorder="1" applyAlignment="1" applyProtection="1">
      <alignment vertical="center"/>
    </xf>
    <xf numFmtId="182" fontId="7" fillId="0" borderId="31" xfId="0" applyNumberFormat="1" applyFont="1" applyFill="1" applyBorder="1" applyAlignment="1" applyProtection="1">
      <alignment horizontal="center" vertical="center"/>
    </xf>
    <xf numFmtId="0" fontId="7" fillId="0" borderId="0" xfId="0" applyFont="1" applyFill="1" applyAlignment="1">
      <alignment vertical="center"/>
    </xf>
    <xf numFmtId="0" fontId="9" fillId="0" borderId="21" xfId="0" applyFont="1" applyFill="1" applyBorder="1" applyAlignment="1">
      <alignment vertical="center"/>
    </xf>
    <xf numFmtId="0" fontId="9" fillId="0" borderId="12" xfId="0" applyFont="1" applyFill="1" applyBorder="1" applyAlignment="1">
      <alignment horizontal="center" vertical="center"/>
    </xf>
    <xf numFmtId="0" fontId="7" fillId="0" borderId="13" xfId="0" applyFont="1" applyFill="1" applyBorder="1" applyAlignment="1">
      <alignment vertical="center"/>
    </xf>
    <xf numFmtId="0" fontId="7" fillId="0" borderId="15" xfId="0" applyFont="1" applyFill="1" applyBorder="1" applyAlignment="1">
      <alignment vertical="center"/>
    </xf>
    <xf numFmtId="0" fontId="9" fillId="0" borderId="12" xfId="0" quotePrefix="1" applyFont="1" applyFill="1" applyBorder="1" applyAlignment="1">
      <alignment horizontal="center" vertical="center"/>
    </xf>
    <xf numFmtId="0" fontId="9" fillId="0" borderId="14" xfId="0" quotePrefix="1" applyFont="1" applyFill="1" applyBorder="1" applyAlignment="1">
      <alignment horizontal="center" vertical="center"/>
    </xf>
    <xf numFmtId="0" fontId="9" fillId="0" borderId="27" xfId="0" applyFont="1" applyFill="1" applyBorder="1" applyAlignment="1">
      <alignment horizontal="center" vertical="center"/>
    </xf>
    <xf numFmtId="0" fontId="9" fillId="0" borderId="26" xfId="0" applyFont="1" applyFill="1" applyBorder="1" applyAlignment="1">
      <alignment horizontal="center" vertical="center"/>
    </xf>
    <xf numFmtId="0" fontId="9" fillId="0" borderId="5" xfId="0" applyFont="1" applyFill="1" applyBorder="1" applyAlignment="1">
      <alignment horizontal="center" vertical="center"/>
    </xf>
    <xf numFmtId="0" fontId="9" fillId="0" borderId="28" xfId="0" applyFont="1" applyFill="1" applyBorder="1" applyAlignment="1">
      <alignment horizontal="center" vertical="center"/>
    </xf>
    <xf numFmtId="0" fontId="9" fillId="0" borderId="5" xfId="0" applyFont="1" applyFill="1" applyBorder="1" applyAlignment="1">
      <alignment horizontal="center" vertical="center" wrapText="1"/>
    </xf>
    <xf numFmtId="0" fontId="9" fillId="0" borderId="26" xfId="0" quotePrefix="1" applyFont="1" applyFill="1" applyBorder="1" applyAlignment="1">
      <alignment horizontal="center" vertical="center"/>
    </xf>
    <xf numFmtId="0" fontId="9" fillId="0" borderId="17" xfId="0" applyFont="1" applyFill="1" applyBorder="1" applyAlignment="1">
      <alignment vertical="center"/>
    </xf>
    <xf numFmtId="0" fontId="9" fillId="0" borderId="16" xfId="0" quotePrefix="1" applyFont="1" applyFill="1" applyBorder="1" applyAlignment="1">
      <alignment horizontal="center" vertical="center"/>
    </xf>
    <xf numFmtId="0" fontId="9" fillId="0" borderId="18" xfId="0" applyFont="1" applyFill="1" applyBorder="1" applyAlignment="1">
      <alignment vertical="center"/>
    </xf>
    <xf numFmtId="0" fontId="9" fillId="0" borderId="16" xfId="0" applyFont="1" applyFill="1" applyBorder="1" applyAlignment="1">
      <alignment horizontal="center" vertical="center"/>
    </xf>
    <xf numFmtId="0" fontId="7" fillId="0" borderId="16" xfId="0" applyFont="1" applyFill="1" applyBorder="1" applyAlignment="1">
      <alignment vertical="center"/>
    </xf>
    <xf numFmtId="0" fontId="9" fillId="0" borderId="18" xfId="0" applyFont="1" applyFill="1" applyBorder="1" applyAlignment="1">
      <alignment horizontal="center" vertical="center"/>
    </xf>
    <xf numFmtId="0" fontId="9" fillId="0" borderId="19" xfId="0" applyFont="1" applyFill="1" applyBorder="1" applyAlignment="1">
      <alignment vertical="center"/>
    </xf>
    <xf numFmtId="0" fontId="9" fillId="0" borderId="16" xfId="0" applyFont="1" applyFill="1" applyBorder="1" applyAlignment="1">
      <alignment vertical="center"/>
    </xf>
    <xf numFmtId="0" fontId="9" fillId="0" borderId="26" xfId="0" applyFont="1" applyFill="1" applyBorder="1" applyAlignment="1">
      <alignment horizontal="center"/>
    </xf>
    <xf numFmtId="164" fontId="9" fillId="0" borderId="26" xfId="0" applyNumberFormat="1" applyFont="1" applyFill="1" applyBorder="1"/>
    <xf numFmtId="164" fontId="7" fillId="0" borderId="29" xfId="0" applyNumberFormat="1" applyFont="1" applyFill="1" applyBorder="1"/>
    <xf numFmtId="164" fontId="7" fillId="0" borderId="41" xfId="0" applyNumberFormat="1" applyFont="1" applyFill="1" applyBorder="1"/>
    <xf numFmtId="164" fontId="7" fillId="0" borderId="6" xfId="0" applyNumberFormat="1" applyFont="1" applyFill="1" applyBorder="1"/>
    <xf numFmtId="185" fontId="7" fillId="0" borderId="26" xfId="0" quotePrefix="1" applyNumberFormat="1" applyFont="1" applyFill="1" applyBorder="1" applyAlignment="1">
      <alignment horizontal="center"/>
    </xf>
    <xf numFmtId="164" fontId="7" fillId="0" borderId="26" xfId="0" applyNumberFormat="1" applyFont="1" applyFill="1" applyBorder="1"/>
    <xf numFmtId="165" fontId="7" fillId="0" borderId="0" xfId="0" applyNumberFormat="1" applyFont="1" applyFill="1" applyBorder="1" applyAlignment="1">
      <alignment horizontal="center"/>
    </xf>
    <xf numFmtId="165" fontId="7" fillId="0" borderId="5" xfId="0" quotePrefix="1" applyNumberFormat="1" applyFont="1" applyFill="1" applyBorder="1" applyAlignment="1">
      <alignment horizontal="center"/>
    </xf>
    <xf numFmtId="165" fontId="7" fillId="0" borderId="31" xfId="0" applyNumberFormat="1" applyFont="1" applyFill="1" applyBorder="1" applyAlignment="1">
      <alignment horizontal="center"/>
    </xf>
    <xf numFmtId="164" fontId="7" fillId="0" borderId="31" xfId="0" applyNumberFormat="1" applyFont="1" applyFill="1" applyBorder="1"/>
    <xf numFmtId="165" fontId="7" fillId="0" borderId="29" xfId="0" applyNumberFormat="1" applyFont="1" applyFill="1" applyBorder="1" applyAlignment="1">
      <alignment horizontal="center"/>
    </xf>
    <xf numFmtId="164" fontId="9" fillId="0" borderId="27" xfId="0" applyNumberFormat="1" applyFont="1" applyFill="1" applyBorder="1"/>
    <xf numFmtId="0" fontId="9" fillId="0" borderId="16" xfId="0" applyFont="1" applyFill="1" applyBorder="1" applyAlignment="1">
      <alignment horizontal="center"/>
    </xf>
    <xf numFmtId="164" fontId="9" fillId="0" borderId="16" xfId="0" applyNumberFormat="1" applyFont="1" applyFill="1" applyBorder="1"/>
    <xf numFmtId="164" fontId="7" fillId="0" borderId="33" xfId="0" applyNumberFormat="1" applyFont="1" applyFill="1" applyBorder="1"/>
    <xf numFmtId="164" fontId="7" fillId="0" borderId="35" xfId="0" applyNumberFormat="1" applyFont="1" applyFill="1" applyBorder="1"/>
    <xf numFmtId="164" fontId="7" fillId="0" borderId="30" xfId="0" applyNumberFormat="1" applyFont="1" applyFill="1" applyBorder="1"/>
    <xf numFmtId="185" fontId="7" fillId="0" borderId="16" xfId="0" quotePrefix="1" applyNumberFormat="1" applyFont="1" applyFill="1" applyBorder="1" applyAlignment="1">
      <alignment horizontal="center"/>
    </xf>
    <xf numFmtId="164" fontId="7" fillId="0" borderId="16" xfId="0" applyNumberFormat="1" applyFont="1" applyFill="1" applyBorder="1"/>
    <xf numFmtId="165" fontId="7" fillId="0" borderId="33" xfId="0" applyNumberFormat="1" applyFont="1" applyFill="1" applyBorder="1" applyAlignment="1">
      <alignment horizontal="center"/>
    </xf>
    <xf numFmtId="165" fontId="7" fillId="0" borderId="18" xfId="0" quotePrefix="1" applyNumberFormat="1" applyFont="1" applyFill="1" applyBorder="1" applyAlignment="1">
      <alignment horizontal="center"/>
    </xf>
    <xf numFmtId="165" fontId="7" fillId="0" borderId="30" xfId="0" applyNumberFormat="1" applyFont="1" applyFill="1" applyBorder="1" applyAlignment="1">
      <alignment horizontal="center"/>
    </xf>
    <xf numFmtId="164" fontId="7" fillId="0" borderId="0" xfId="0" applyNumberFormat="1" applyFont="1" applyFill="1"/>
    <xf numFmtId="165" fontId="7" fillId="0" borderId="0" xfId="0" applyNumberFormat="1" applyFont="1" applyFill="1"/>
    <xf numFmtId="0" fontId="7" fillId="0" borderId="13" xfId="0" applyFont="1" applyFill="1" applyBorder="1" applyAlignment="1">
      <alignment horizontal="center" vertical="center"/>
    </xf>
    <xf numFmtId="0" fontId="7" fillId="0" borderId="15" xfId="0" applyFont="1" applyFill="1" applyBorder="1" applyAlignment="1">
      <alignment horizontal="center" vertical="center"/>
    </xf>
    <xf numFmtId="0" fontId="7" fillId="0" borderId="16" xfId="0" applyFont="1" applyFill="1" applyBorder="1" applyAlignment="1">
      <alignment horizontal="center" vertical="center"/>
    </xf>
    <xf numFmtId="172" fontId="9" fillId="0" borderId="28" xfId="0" applyNumberFormat="1" applyFont="1" applyFill="1" applyBorder="1"/>
    <xf numFmtId="172" fontId="7" fillId="0" borderId="27" xfId="0" applyNumberFormat="1" applyFont="1" applyFill="1" applyBorder="1"/>
    <xf numFmtId="172" fontId="7" fillId="0" borderId="5" xfId="0" applyNumberFormat="1" applyFont="1" applyFill="1" applyBorder="1"/>
    <xf numFmtId="172" fontId="7" fillId="0" borderId="6" xfId="0" applyNumberFormat="1" applyFont="1" applyFill="1" applyBorder="1"/>
    <xf numFmtId="172" fontId="7" fillId="0" borderId="26" xfId="0" quotePrefix="1" applyNumberFormat="1" applyFont="1" applyFill="1" applyBorder="1" applyAlignment="1">
      <alignment horizontal="center"/>
    </xf>
    <xf numFmtId="172" fontId="7" fillId="0" borderId="26" xfId="0" applyNumberFormat="1" applyFont="1" applyFill="1" applyBorder="1"/>
    <xf numFmtId="178" fontId="7" fillId="0" borderId="5" xfId="0" applyNumberFormat="1" applyFont="1" applyFill="1" applyBorder="1"/>
    <xf numFmtId="178" fontId="7" fillId="0" borderId="5" xfId="0" quotePrefix="1" applyNumberFormat="1" applyFont="1" applyFill="1" applyBorder="1"/>
    <xf numFmtId="178" fontId="7" fillId="0" borderId="31" xfId="0" applyNumberFormat="1" applyFont="1" applyFill="1" applyBorder="1"/>
    <xf numFmtId="164" fontId="7" fillId="0" borderId="27" xfId="0" applyNumberFormat="1" applyFont="1" applyFill="1" applyBorder="1"/>
    <xf numFmtId="164" fontId="7" fillId="0" borderId="5" xfId="0" applyNumberFormat="1" applyFont="1" applyFill="1" applyBorder="1"/>
    <xf numFmtId="164" fontId="9" fillId="0" borderId="12" xfId="0" applyNumberFormat="1" applyFont="1" applyFill="1" applyBorder="1"/>
    <xf numFmtId="164" fontId="7" fillId="0" borderId="17" xfId="0" applyNumberFormat="1" applyFont="1" applyFill="1" applyBorder="1"/>
    <xf numFmtId="164" fontId="7" fillId="0" borderId="18" xfId="0" applyNumberFormat="1" applyFont="1" applyFill="1" applyBorder="1"/>
    <xf numFmtId="172" fontId="7" fillId="0" borderId="16" xfId="0" quotePrefix="1" applyNumberFormat="1" applyFont="1" applyFill="1" applyBorder="1" applyAlignment="1">
      <alignment horizontal="center"/>
    </xf>
    <xf numFmtId="172" fontId="7" fillId="0" borderId="16" xfId="0" applyNumberFormat="1" applyFont="1" applyFill="1" applyBorder="1"/>
    <xf numFmtId="178" fontId="7" fillId="0" borderId="18" xfId="0" applyNumberFormat="1" applyFont="1" applyFill="1" applyBorder="1"/>
    <xf numFmtId="178" fontId="7" fillId="0" borderId="18" xfId="0" quotePrefix="1" applyNumberFormat="1" applyFont="1" applyFill="1" applyBorder="1"/>
    <xf numFmtId="178" fontId="7" fillId="0" borderId="30" xfId="0" applyNumberFormat="1" applyFont="1" applyFill="1" applyBorder="1"/>
    <xf numFmtId="172" fontId="9" fillId="0" borderId="19" xfId="0" applyNumberFormat="1" applyFont="1" applyFill="1" applyBorder="1"/>
    <xf numFmtId="0" fontId="9" fillId="0" borderId="0" xfId="3" quotePrefix="1" applyFont="1" applyFill="1" applyAlignment="1">
      <alignment horizontal="left"/>
    </xf>
    <xf numFmtId="0" fontId="7" fillId="0" borderId="0" xfId="3" applyFont="1" applyFill="1"/>
    <xf numFmtId="0" fontId="9" fillId="0" borderId="21" xfId="3" applyFont="1" applyFill="1" applyBorder="1"/>
    <xf numFmtId="0" fontId="9" fillId="0" borderId="13" xfId="3" applyFont="1" applyFill="1" applyBorder="1" applyAlignment="1">
      <alignment vertical="center"/>
    </xf>
    <xf numFmtId="0" fontId="9" fillId="0" borderId="14" xfId="3" applyFont="1" applyFill="1" applyBorder="1" applyAlignment="1">
      <alignment horizontal="center"/>
    </xf>
    <xf numFmtId="0" fontId="9" fillId="0" borderId="15" xfId="3" applyFont="1" applyFill="1" applyBorder="1"/>
    <xf numFmtId="0" fontId="9" fillId="0" borderId="13" xfId="3" applyFont="1" applyFill="1" applyBorder="1"/>
    <xf numFmtId="0" fontId="9" fillId="0" borderId="14" xfId="3" quotePrefix="1" applyFont="1" applyFill="1" applyBorder="1" applyAlignment="1">
      <alignment horizontal="center"/>
    </xf>
    <xf numFmtId="0" fontId="9" fillId="0" borderId="0" xfId="3" applyFont="1" applyFill="1"/>
    <xf numFmtId="0" fontId="9" fillId="0" borderId="27" xfId="3" applyFont="1" applyFill="1" applyBorder="1" applyAlignment="1">
      <alignment horizontal="center"/>
    </xf>
    <xf numFmtId="0" fontId="9" fillId="0" borderId="27" xfId="3" quotePrefix="1" applyFont="1" applyFill="1" applyBorder="1" applyAlignment="1">
      <alignment horizontal="center"/>
    </xf>
    <xf numFmtId="0" fontId="9" fillId="0" borderId="5" xfId="3" applyFont="1" applyFill="1" applyBorder="1" applyAlignment="1">
      <alignment horizontal="center"/>
    </xf>
    <xf numFmtId="0" fontId="9" fillId="0" borderId="28" xfId="3" applyFont="1" applyFill="1" applyBorder="1" applyAlignment="1">
      <alignment horizontal="center"/>
    </xf>
    <xf numFmtId="0" fontId="9" fillId="0" borderId="25" xfId="3" applyFont="1" applyFill="1" applyBorder="1" applyAlignment="1">
      <alignment horizontal="center"/>
    </xf>
    <xf numFmtId="0" fontId="9" fillId="0" borderId="32" xfId="3" applyFont="1" applyFill="1" applyBorder="1" applyAlignment="1">
      <alignment horizontal="center"/>
    </xf>
    <xf numFmtId="0" fontId="9" fillId="0" borderId="17" xfId="3" applyFont="1" applyFill="1" applyBorder="1" applyAlignment="1">
      <alignment vertical="top"/>
    </xf>
    <xf numFmtId="0" fontId="9" fillId="0" borderId="18" xfId="3" applyFont="1" applyFill="1" applyBorder="1" applyAlignment="1">
      <alignment vertical="top"/>
    </xf>
    <xf numFmtId="0" fontId="9" fillId="0" borderId="19" xfId="3" applyFont="1" applyFill="1" applyBorder="1" applyAlignment="1">
      <alignment horizontal="center" vertical="top"/>
    </xf>
    <xf numFmtId="0" fontId="9" fillId="0" borderId="33" xfId="3" applyFont="1" applyFill="1" applyBorder="1" applyAlignment="1">
      <alignment horizontal="center" vertical="top"/>
    </xf>
    <xf numFmtId="0" fontId="9" fillId="0" borderId="30" xfId="3" applyFont="1" applyFill="1" applyBorder="1" applyAlignment="1">
      <alignment vertical="top"/>
    </xf>
    <xf numFmtId="0" fontId="9" fillId="0" borderId="0" xfId="3" applyFont="1" applyFill="1" applyAlignment="1">
      <alignment vertical="top"/>
    </xf>
    <xf numFmtId="0" fontId="9" fillId="0" borderId="26" xfId="3" applyFont="1" applyFill="1" applyBorder="1" applyAlignment="1">
      <alignment horizontal="center"/>
    </xf>
    <xf numFmtId="186" fontId="9" fillId="0" borderId="26" xfId="3" applyNumberFormat="1" applyFont="1" applyFill="1" applyBorder="1" applyAlignment="1"/>
    <xf numFmtId="187" fontId="7" fillId="0" borderId="27" xfId="3" applyNumberFormat="1" applyFont="1" applyFill="1" applyBorder="1" applyAlignment="1"/>
    <xf numFmtId="187" fontId="7" fillId="0" borderId="5" xfId="3" applyNumberFormat="1" applyFont="1" applyFill="1" applyBorder="1" applyAlignment="1"/>
    <xf numFmtId="187" fontId="7" fillId="0" borderId="28" xfId="3" applyNumberFormat="1" applyFont="1" applyFill="1" applyBorder="1" applyAlignment="1"/>
    <xf numFmtId="179" fontId="7" fillId="0" borderId="26" xfId="3" applyNumberFormat="1" applyFont="1" applyFill="1" applyBorder="1" applyAlignment="1"/>
    <xf numFmtId="187" fontId="7" fillId="0" borderId="26" xfId="3" applyNumberFormat="1" applyFont="1" applyFill="1" applyBorder="1" applyAlignment="1"/>
    <xf numFmtId="188" fontId="7" fillId="0" borderId="27" xfId="3" applyNumberFormat="1" applyFont="1" applyFill="1" applyBorder="1" applyAlignment="1"/>
    <xf numFmtId="188" fontId="7" fillId="0" borderId="5" xfId="3" applyNumberFormat="1" applyFont="1" applyFill="1" applyBorder="1" applyAlignment="1"/>
    <xf numFmtId="188" fontId="7" fillId="0" borderId="28" xfId="3" applyNumberFormat="1" applyFont="1" applyFill="1" applyBorder="1" applyAlignment="1"/>
    <xf numFmtId="187" fontId="9" fillId="0" borderId="26" xfId="3" applyNumberFormat="1" applyFont="1" applyFill="1" applyBorder="1" applyAlignment="1"/>
    <xf numFmtId="0" fontId="9" fillId="0" borderId="16" xfId="3" applyFont="1" applyFill="1" applyBorder="1" applyAlignment="1">
      <alignment horizontal="center"/>
    </xf>
    <xf numFmtId="187" fontId="9" fillId="0" borderId="16" xfId="3" applyNumberFormat="1" applyFont="1" applyFill="1" applyBorder="1" applyAlignment="1"/>
    <xf numFmtId="187" fontId="7" fillId="0" borderId="17" xfId="3" applyNumberFormat="1" applyFont="1" applyFill="1" applyBorder="1" applyAlignment="1"/>
    <xf numFmtId="187" fontId="7" fillId="0" borderId="18" xfId="3" applyNumberFormat="1" applyFont="1" applyFill="1" applyBorder="1" applyAlignment="1"/>
    <xf numFmtId="187" fontId="7" fillId="0" borderId="19" xfId="3" applyNumberFormat="1" applyFont="1" applyFill="1" applyBorder="1" applyAlignment="1"/>
    <xf numFmtId="179" fontId="7" fillId="0" borderId="16" xfId="3" applyNumberFormat="1" applyFont="1" applyFill="1" applyBorder="1" applyAlignment="1"/>
    <xf numFmtId="187" fontId="7" fillId="0" borderId="16" xfId="3" applyNumberFormat="1" applyFont="1" applyFill="1" applyBorder="1" applyAlignment="1"/>
    <xf numFmtId="188" fontId="7" fillId="0" borderId="17" xfId="3" applyNumberFormat="1" applyFont="1" applyFill="1" applyBorder="1" applyAlignment="1"/>
    <xf numFmtId="188" fontId="7" fillId="0" borderId="18" xfId="3" applyNumberFormat="1" applyFont="1" applyFill="1" applyBorder="1" applyAlignment="1"/>
    <xf numFmtId="188" fontId="7" fillId="0" borderId="19" xfId="3" applyNumberFormat="1" applyFont="1" applyFill="1" applyBorder="1" applyAlignment="1"/>
    <xf numFmtId="0" fontId="13" fillId="0" borderId="21" xfId="0" applyFont="1" applyFill="1" applyBorder="1"/>
    <xf numFmtId="0" fontId="12" fillId="0" borderId="24" xfId="0" applyFont="1" applyFill="1" applyBorder="1"/>
    <xf numFmtId="0" fontId="27" fillId="0" borderId="27" xfId="0" applyFont="1" applyFill="1" applyBorder="1" applyAlignment="1">
      <alignment horizontal="centerContinuous"/>
    </xf>
    <xf numFmtId="0" fontId="26" fillId="0" borderId="0" xfId="0" applyFont="1" applyFill="1" applyBorder="1" applyAlignment="1">
      <alignment horizontal="centerContinuous"/>
    </xf>
    <xf numFmtId="0" fontId="12" fillId="0" borderId="27" xfId="0" applyFont="1" applyFill="1" applyBorder="1" applyAlignment="1">
      <alignment horizontal="centerContinuous"/>
    </xf>
    <xf numFmtId="0" fontId="12" fillId="0" borderId="28" xfId="0" applyFont="1" applyFill="1" applyBorder="1" applyAlignment="1">
      <alignment horizontal="centerContinuous"/>
    </xf>
    <xf numFmtId="0" fontId="16" fillId="0" borderId="17" xfId="0" applyFont="1" applyFill="1" applyBorder="1"/>
    <xf numFmtId="0" fontId="27" fillId="0" borderId="20" xfId="0" applyFont="1" applyFill="1" applyBorder="1"/>
    <xf numFmtId="0" fontId="12" fillId="0" borderId="17" xfId="0" applyFont="1" applyFill="1" applyBorder="1" applyAlignment="1">
      <alignment horizontal="centerContinuous" vertical="top"/>
    </xf>
    <xf numFmtId="0" fontId="12" fillId="0" borderId="20" xfId="0" applyFont="1" applyFill="1" applyBorder="1" applyAlignment="1">
      <alignment horizontal="centerContinuous" vertical="top"/>
    </xf>
    <xf numFmtId="0" fontId="16" fillId="0" borderId="24" xfId="0" applyFont="1" applyFill="1" applyBorder="1"/>
    <xf numFmtId="0" fontId="13" fillId="0" borderId="24" xfId="0" applyFont="1" applyFill="1" applyBorder="1"/>
    <xf numFmtId="0" fontId="12" fillId="0" borderId="21" xfId="0" applyFont="1" applyFill="1" applyBorder="1" applyAlignment="1">
      <alignment horizontal="left"/>
    </xf>
    <xf numFmtId="0" fontId="13" fillId="0" borderId="23" xfId="0" applyFont="1" applyFill="1" applyBorder="1"/>
    <xf numFmtId="0" fontId="16" fillId="0" borderId="0" xfId="0" quotePrefix="1" applyFont="1" applyFill="1" applyBorder="1" applyAlignment="1">
      <alignment horizontal="left"/>
    </xf>
    <xf numFmtId="177" fontId="13" fillId="0" borderId="27" xfId="0" applyNumberFormat="1" applyFont="1" applyFill="1" applyBorder="1" applyAlignment="1"/>
    <xf numFmtId="177" fontId="13" fillId="0" borderId="0" xfId="0" applyNumberFormat="1" applyFont="1" applyFill="1" applyBorder="1" applyAlignment="1">
      <alignment horizontal="center"/>
    </xf>
    <xf numFmtId="177" fontId="13" fillId="0" borderId="28" xfId="0" applyNumberFormat="1" applyFont="1" applyFill="1" applyBorder="1" applyAlignment="1"/>
    <xf numFmtId="0" fontId="16" fillId="0" borderId="0" xfId="0" applyFont="1" applyFill="1" applyBorder="1"/>
    <xf numFmtId="189" fontId="13" fillId="0" borderId="27" xfId="0" quotePrefix="1" applyNumberFormat="1" applyFont="1" applyFill="1" applyBorder="1" applyAlignment="1"/>
    <xf numFmtId="189" fontId="13" fillId="0" borderId="0" xfId="0" quotePrefix="1" applyNumberFormat="1" applyFont="1" applyFill="1" applyBorder="1" applyAlignment="1">
      <alignment horizontal="center"/>
    </xf>
    <xf numFmtId="189" fontId="13" fillId="0" borderId="28" xfId="0" quotePrefix="1" applyNumberFormat="1" applyFont="1" applyFill="1" applyBorder="1" applyAlignment="1"/>
    <xf numFmtId="0" fontId="13" fillId="0" borderId="0" xfId="0" applyFont="1" applyFill="1"/>
    <xf numFmtId="0" fontId="13" fillId="0" borderId="0" xfId="0" applyFont="1" applyFill="1" applyAlignment="1">
      <alignment horizontal="center"/>
    </xf>
    <xf numFmtId="177" fontId="13" fillId="0" borderId="27" xfId="0" applyNumberFormat="1" applyFont="1" applyFill="1" applyBorder="1" applyAlignment="1">
      <alignment horizontal="centerContinuous"/>
    </xf>
    <xf numFmtId="0" fontId="13" fillId="0" borderId="28" xfId="0" applyFont="1" applyFill="1" applyBorder="1" applyAlignment="1">
      <alignment horizontal="centerContinuous"/>
    </xf>
    <xf numFmtId="177" fontId="20" fillId="0" borderId="27" xfId="0" applyNumberFormat="1" applyFont="1" applyFill="1" applyBorder="1" applyAlignment="1"/>
    <xf numFmtId="0" fontId="13" fillId="0" borderId="27" xfId="0" applyFont="1" applyFill="1" applyBorder="1"/>
    <xf numFmtId="0" fontId="13" fillId="0" borderId="28" xfId="0" applyFont="1" applyFill="1" applyBorder="1"/>
    <xf numFmtId="177" fontId="13" fillId="0" borderId="0" xfId="0" applyNumberFormat="1" applyFont="1" applyFill="1" applyBorder="1" applyAlignment="1">
      <alignment horizontal="centerContinuous"/>
    </xf>
    <xf numFmtId="177" fontId="13" fillId="0" borderId="27" xfId="0" applyNumberFormat="1" applyFont="1" applyFill="1" applyBorder="1"/>
    <xf numFmtId="0" fontId="13" fillId="0" borderId="0" xfId="0" applyFont="1" applyFill="1" applyBorder="1"/>
    <xf numFmtId="0" fontId="12" fillId="0" borderId="27" xfId="0" applyFont="1" applyFill="1" applyBorder="1" applyAlignment="1">
      <alignment horizontal="left"/>
    </xf>
    <xf numFmtId="0" fontId="13" fillId="0" borderId="27" xfId="0" quotePrefix="1" applyFont="1" applyFill="1" applyBorder="1" applyAlignment="1">
      <alignment horizontal="left"/>
    </xf>
    <xf numFmtId="177" fontId="13" fillId="0" borderId="27" xfId="0" quotePrefix="1" applyNumberFormat="1" applyFont="1" applyFill="1" applyBorder="1" applyAlignment="1"/>
    <xf numFmtId="177" fontId="13" fillId="0" borderId="28" xfId="0" quotePrefix="1" applyNumberFormat="1" applyFont="1" applyFill="1" applyBorder="1" applyAlignment="1"/>
    <xf numFmtId="177" fontId="13" fillId="0" borderId="0" xfId="0" quotePrefix="1" applyNumberFormat="1" applyFont="1" applyFill="1" applyBorder="1" applyAlignment="1">
      <alignment horizontal="center"/>
    </xf>
    <xf numFmtId="0" fontId="13" fillId="0" borderId="0" xfId="0" applyFont="1" applyFill="1" applyBorder="1" applyAlignment="1">
      <alignment horizontal="center"/>
    </xf>
    <xf numFmtId="0" fontId="27" fillId="0" borderId="27" xfId="0" applyFont="1" applyFill="1" applyBorder="1"/>
    <xf numFmtId="177" fontId="13" fillId="0" borderId="27" xfId="0" applyNumberFormat="1" applyFont="1" applyFill="1" applyBorder="1" applyAlignment="1">
      <alignment horizontal="center"/>
    </xf>
    <xf numFmtId="0" fontId="7" fillId="0" borderId="28" xfId="0" applyFont="1" applyFill="1" applyBorder="1"/>
    <xf numFmtId="0" fontId="16" fillId="0" borderId="27" xfId="0" applyFont="1" applyFill="1" applyBorder="1"/>
    <xf numFmtId="0" fontId="16" fillId="0" borderId="20" xfId="0" applyFont="1" applyFill="1" applyBorder="1"/>
    <xf numFmtId="177" fontId="13" fillId="0" borderId="17" xfId="0" applyNumberFormat="1" applyFont="1" applyFill="1" applyBorder="1" applyAlignment="1">
      <alignment horizontal="center"/>
    </xf>
    <xf numFmtId="0" fontId="13" fillId="0" borderId="20" xfId="0" applyFont="1" applyFill="1" applyBorder="1" applyAlignment="1">
      <alignment horizontal="center"/>
    </xf>
    <xf numFmtId="0" fontId="13" fillId="0" borderId="17" xfId="0" applyFont="1" applyFill="1" applyBorder="1"/>
    <xf numFmtId="0" fontId="13" fillId="0" borderId="19" xfId="0" applyFont="1" applyFill="1" applyBorder="1"/>
    <xf numFmtId="0" fontId="13" fillId="0" borderId="20" xfId="0" applyFont="1" applyFill="1" applyBorder="1"/>
    <xf numFmtId="0" fontId="9" fillId="0" borderId="21" xfId="0" quotePrefix="1" applyFont="1" applyFill="1" applyBorder="1" applyAlignment="1">
      <alignment horizontal="centerContinuous"/>
    </xf>
    <xf numFmtId="0" fontId="12" fillId="0" borderId="24" xfId="0" applyFont="1" applyFill="1" applyBorder="1" applyAlignment="1">
      <alignment horizontal="centerContinuous"/>
    </xf>
    <xf numFmtId="0" fontId="12" fillId="0" borderId="23" xfId="0" applyFont="1" applyFill="1" applyBorder="1" applyAlignment="1"/>
    <xf numFmtId="0" fontId="12" fillId="0" borderId="28" xfId="0" applyFont="1" applyFill="1" applyBorder="1"/>
    <xf numFmtId="0" fontId="9" fillId="0" borderId="27" xfId="0" applyFont="1" applyFill="1" applyBorder="1" applyAlignment="1">
      <alignment horizontal="left"/>
    </xf>
    <xf numFmtId="0" fontId="12" fillId="0" borderId="25" xfId="0" applyFont="1" applyFill="1" applyBorder="1" applyAlignment="1">
      <alignment horizontal="center"/>
    </xf>
    <xf numFmtId="0" fontId="12" fillId="0" borderId="22" xfId="0" applyFont="1" applyFill="1" applyBorder="1" applyAlignment="1">
      <alignment horizontal="center"/>
    </xf>
    <xf numFmtId="0" fontId="12" fillId="0" borderId="23" xfId="0" quotePrefix="1" applyFont="1" applyFill="1" applyBorder="1" applyAlignment="1">
      <alignment horizontal="center"/>
    </xf>
    <xf numFmtId="0" fontId="12" fillId="0" borderId="29" xfId="0" applyFont="1" applyFill="1" applyBorder="1" applyAlignment="1">
      <alignment horizontal="center"/>
    </xf>
    <xf numFmtId="17" fontId="12" fillId="0" borderId="28" xfId="0" quotePrefix="1" applyNumberFormat="1" applyFont="1" applyFill="1" applyBorder="1" applyAlignment="1">
      <alignment horizontal="center"/>
    </xf>
    <xf numFmtId="0" fontId="7" fillId="0" borderId="17" xfId="0" applyFont="1" applyFill="1" applyBorder="1"/>
    <xf numFmtId="0" fontId="13" fillId="0" borderId="33" xfId="0" applyFont="1" applyFill="1" applyBorder="1"/>
    <xf numFmtId="0" fontId="13" fillId="0" borderId="18" xfId="0" applyFont="1" applyFill="1" applyBorder="1"/>
    <xf numFmtId="0" fontId="13" fillId="0" borderId="16" xfId="0" applyFont="1" applyFill="1" applyBorder="1"/>
    <xf numFmtId="0" fontId="7" fillId="0" borderId="21" xfId="0" applyFont="1" applyFill="1" applyBorder="1"/>
    <xf numFmtId="0" fontId="13" fillId="0" borderId="23" xfId="0" applyFont="1" applyFill="1" applyBorder="1" applyAlignment="1">
      <alignment horizontal="center"/>
    </xf>
    <xf numFmtId="165" fontId="13" fillId="0" borderId="28" xfId="0" applyNumberFormat="1" applyFont="1" applyFill="1" applyBorder="1"/>
    <xf numFmtId="0" fontId="7" fillId="0" borderId="19" xfId="0" applyFont="1" applyFill="1" applyBorder="1"/>
    <xf numFmtId="0" fontId="7" fillId="0" borderId="18" xfId="0" applyFont="1" applyFill="1" applyBorder="1"/>
    <xf numFmtId="172" fontId="13" fillId="0" borderId="26" xfId="0" applyNumberFormat="1" applyFont="1" applyFill="1" applyBorder="1" applyAlignment="1"/>
    <xf numFmtId="172" fontId="13" fillId="0" borderId="16" xfId="0" applyNumberFormat="1" applyFont="1" applyFill="1" applyBorder="1" applyAlignment="1"/>
    <xf numFmtId="190" fontId="13" fillId="0" borderId="26" xfId="0" applyNumberFormat="1" applyFont="1" applyFill="1" applyBorder="1" applyAlignment="1"/>
    <xf numFmtId="190" fontId="13" fillId="0" borderId="16" xfId="0" applyNumberFormat="1" applyFont="1" applyFill="1" applyBorder="1" applyAlignment="1"/>
    <xf numFmtId="182" fontId="13" fillId="0" borderId="26" xfId="0" applyNumberFormat="1" applyFont="1" applyFill="1" applyBorder="1" applyAlignment="1"/>
    <xf numFmtId="182" fontId="28" fillId="0" borderId="26" xfId="0" applyNumberFormat="1" applyFont="1" applyFill="1" applyBorder="1" applyAlignment="1"/>
    <xf numFmtId="0" fontId="12" fillId="0" borderId="26" xfId="0" quotePrefix="1" applyFont="1" applyFill="1" applyBorder="1" applyAlignment="1">
      <alignment horizontal="center"/>
    </xf>
    <xf numFmtId="166" fontId="13" fillId="0" borderId="26" xfId="0" applyNumberFormat="1" applyFont="1" applyFill="1" applyBorder="1"/>
    <xf numFmtId="182" fontId="13" fillId="0" borderId="16" xfId="0" applyNumberFormat="1" applyFont="1" applyFill="1" applyBorder="1" applyAlignment="1"/>
    <xf numFmtId="164" fontId="13" fillId="0" borderId="28" xfId="0" applyNumberFormat="1" applyFont="1" applyFill="1" applyBorder="1"/>
    <xf numFmtId="0" fontId="13" fillId="0" borderId="31" xfId="0" applyFont="1" applyFill="1" applyBorder="1"/>
    <xf numFmtId="0" fontId="13" fillId="0" borderId="26" xfId="0" applyFont="1" applyFill="1" applyBorder="1"/>
    <xf numFmtId="164" fontId="13" fillId="0" borderId="27" xfId="0" applyNumberFormat="1" applyFont="1" applyFill="1" applyBorder="1"/>
    <xf numFmtId="164" fontId="13" fillId="0" borderId="22" xfId="0" applyNumberFormat="1" applyFont="1" applyFill="1" applyBorder="1"/>
    <xf numFmtId="164" fontId="12" fillId="0" borderId="32" xfId="0" applyNumberFormat="1" applyFont="1" applyFill="1" applyBorder="1"/>
    <xf numFmtId="192" fontId="13" fillId="0" borderId="29" xfId="0" quotePrefix="1" applyNumberFormat="1" applyFont="1" applyFill="1" applyBorder="1" applyAlignment="1">
      <alignment horizontal="right"/>
    </xf>
    <xf numFmtId="192" fontId="13" fillId="0" borderId="5" xfId="0" quotePrefix="1" applyNumberFormat="1" applyFont="1" applyFill="1" applyBorder="1" applyAlignment="1">
      <alignment horizontal="right"/>
    </xf>
    <xf numFmtId="192" fontId="12" fillId="0" borderId="31" xfId="0" quotePrefix="1" applyNumberFormat="1" applyFont="1" applyFill="1" applyBorder="1" applyAlignment="1">
      <alignment horizontal="right"/>
    </xf>
    <xf numFmtId="192" fontId="13" fillId="0" borderId="6" xfId="0" quotePrefix="1" applyNumberFormat="1" applyFont="1" applyFill="1" applyBorder="1" applyAlignment="1">
      <alignment horizontal="right"/>
    </xf>
    <xf numFmtId="192" fontId="13" fillId="0" borderId="31" xfId="0" quotePrefix="1" applyNumberFormat="1" applyFont="1" applyFill="1" applyBorder="1" applyAlignment="1">
      <alignment horizontal="right"/>
    </xf>
    <xf numFmtId="0" fontId="31" fillId="0" borderId="29" xfId="0" applyFont="1" applyFill="1" applyBorder="1"/>
    <xf numFmtId="0" fontId="31" fillId="0" borderId="5" xfId="0" applyFont="1" applyFill="1" applyBorder="1"/>
    <xf numFmtId="172" fontId="13" fillId="0" borderId="5" xfId="0" applyNumberFormat="1" applyFont="1" applyFill="1" applyBorder="1"/>
    <xf numFmtId="164" fontId="12" fillId="0" borderId="31" xfId="0" applyNumberFormat="1" applyFont="1" applyFill="1" applyBorder="1"/>
    <xf numFmtId="164" fontId="13" fillId="0" borderId="29" xfId="0" applyNumberFormat="1" applyFont="1" applyFill="1" applyBorder="1"/>
    <xf numFmtId="192" fontId="13" fillId="0" borderId="27" xfId="0" quotePrefix="1" applyNumberFormat="1" applyFont="1" applyFill="1" applyBorder="1" applyAlignment="1">
      <alignment horizontal="right"/>
    </xf>
    <xf numFmtId="192" fontId="13" fillId="0" borderId="41" xfId="0" quotePrefix="1" applyNumberFormat="1" applyFont="1" applyFill="1" applyBorder="1" applyAlignment="1">
      <alignment horizontal="right"/>
    </xf>
    <xf numFmtId="0" fontId="12" fillId="0" borderId="37" xfId="0" applyFont="1" applyFill="1" applyBorder="1" applyAlignment="1">
      <alignment horizontal="center"/>
    </xf>
    <xf numFmtId="168" fontId="12" fillId="0" borderId="13" xfId="0" applyNumberFormat="1" applyFont="1" applyFill="1" applyBorder="1"/>
    <xf numFmtId="168" fontId="12" fillId="0" borderId="34" xfId="0" applyNumberFormat="1" applyFont="1" applyFill="1" applyBorder="1"/>
    <xf numFmtId="168" fontId="12" fillId="0" borderId="39" xfId="0" applyNumberFormat="1" applyFont="1" applyFill="1" applyBorder="1"/>
    <xf numFmtId="179" fontId="13" fillId="0" borderId="40" xfId="0" applyNumberFormat="1" applyFont="1" applyFill="1" applyBorder="1"/>
    <xf numFmtId="179" fontId="13" fillId="0" borderId="32" xfId="0" applyNumberFormat="1" applyFont="1" applyFill="1" applyBorder="1"/>
    <xf numFmtId="179" fontId="13" fillId="0" borderId="41" xfId="0" applyNumberFormat="1" applyFont="1" applyFill="1" applyBorder="1"/>
    <xf numFmtId="179" fontId="13" fillId="0" borderId="31" xfId="0" applyNumberFormat="1" applyFont="1" applyFill="1" applyBorder="1"/>
    <xf numFmtId="179" fontId="13" fillId="0" borderId="35" xfId="0" applyNumberFormat="1" applyFont="1" applyFill="1" applyBorder="1"/>
    <xf numFmtId="179" fontId="13" fillId="0" borderId="30" xfId="0" applyNumberFormat="1" applyFont="1" applyFill="1" applyBorder="1"/>
    <xf numFmtId="0" fontId="12" fillId="0" borderId="39" xfId="0" applyFont="1" applyFill="1" applyBorder="1" applyAlignment="1">
      <alignment horizontal="center" vertical="center"/>
    </xf>
    <xf numFmtId="172" fontId="12" fillId="0" borderId="5" xfId="0" applyNumberFormat="1" applyFont="1" applyFill="1" applyBorder="1" applyAlignment="1">
      <alignment horizontal="right"/>
    </xf>
    <xf numFmtId="195" fontId="13" fillId="0" borderId="5" xfId="0" applyNumberFormat="1" applyFont="1" applyFill="1" applyBorder="1"/>
    <xf numFmtId="195" fontId="13" fillId="0" borderId="31" xfId="0" applyNumberFormat="1" applyFont="1" applyFill="1" applyBorder="1"/>
    <xf numFmtId="172" fontId="12" fillId="0" borderId="67" xfId="0" applyNumberFormat="1" applyFont="1" applyFill="1" applyBorder="1" applyAlignment="1">
      <alignment horizontal="right"/>
    </xf>
    <xf numFmtId="195" fontId="12" fillId="0" borderId="67" xfId="0" applyNumberFormat="1" applyFont="1" applyFill="1" applyBorder="1"/>
    <xf numFmtId="195" fontId="12" fillId="0" borderId="68" xfId="0" applyNumberFormat="1" applyFont="1" applyFill="1" applyBorder="1"/>
    <xf numFmtId="195" fontId="7" fillId="0" borderId="0" xfId="0" applyNumberFormat="1" applyFont="1" applyFill="1" applyBorder="1"/>
    <xf numFmtId="195" fontId="7" fillId="0" borderId="0" xfId="0" applyNumberFormat="1" applyFont="1" applyFill="1"/>
    <xf numFmtId="0" fontId="13" fillId="0" borderId="70" xfId="0" applyFont="1" applyFill="1" applyBorder="1"/>
    <xf numFmtId="0" fontId="13" fillId="0" borderId="56" xfId="0" applyFont="1" applyFill="1" applyBorder="1"/>
    <xf numFmtId="0" fontId="12" fillId="0" borderId="67" xfId="0" applyFont="1" applyFill="1" applyBorder="1" applyAlignment="1">
      <alignment horizontal="center"/>
    </xf>
    <xf numFmtId="178" fontId="13" fillId="0" borderId="5" xfId="0" applyNumberFormat="1" applyFont="1" applyFill="1" applyBorder="1"/>
    <xf numFmtId="172" fontId="12" fillId="0" borderId="13" xfId="0" applyNumberFormat="1" applyFont="1" applyFill="1" applyBorder="1" applyAlignment="1">
      <alignment horizontal="center"/>
    </xf>
    <xf numFmtId="172" fontId="12" fillId="0" borderId="34" xfId="0" applyNumberFormat="1" applyFont="1" applyFill="1" applyBorder="1" applyAlignment="1">
      <alignment horizontal="center"/>
    </xf>
    <xf numFmtId="178" fontId="12" fillId="0" borderId="38" xfId="0" applyNumberFormat="1" applyFont="1" applyFill="1" applyBorder="1" applyAlignment="1">
      <alignment horizontal="center"/>
    </xf>
    <xf numFmtId="178" fontId="9" fillId="0" borderId="67" xfId="0" applyNumberFormat="1" applyFont="1" applyFill="1" applyBorder="1"/>
    <xf numFmtId="168" fontId="27" fillId="0" borderId="0" xfId="0" quotePrefix="1" applyNumberFormat="1" applyFont="1" applyFill="1" applyAlignment="1" applyProtection="1">
      <alignment horizontal="left" vertical="center"/>
    </xf>
    <xf numFmtId="168" fontId="16" fillId="0" borderId="0" xfId="0" applyNumberFormat="1" applyFont="1" applyFill="1" applyAlignment="1">
      <alignment vertical="center"/>
    </xf>
    <xf numFmtId="0" fontId="16" fillId="0" borderId="0" xfId="0" applyFont="1" applyFill="1" applyAlignment="1">
      <alignment vertical="center"/>
    </xf>
    <xf numFmtId="168" fontId="16" fillId="0" borderId="21" xfId="0" applyNumberFormat="1" applyFont="1" applyFill="1" applyBorder="1" applyAlignment="1">
      <alignment horizontal="center" vertical="center"/>
    </xf>
    <xf numFmtId="168" fontId="27" fillId="0" borderId="17" xfId="0" applyNumberFormat="1" applyFont="1" applyFill="1" applyBorder="1" applyAlignment="1" applyProtection="1">
      <alignment horizontal="center" vertical="center"/>
    </xf>
    <xf numFmtId="168" fontId="27" fillId="0" borderId="36" xfId="0" applyNumberFormat="1" applyFont="1" applyFill="1" applyBorder="1" applyAlignment="1">
      <alignment horizontal="center" vertical="center"/>
    </xf>
    <xf numFmtId="168" fontId="27" fillId="0" borderId="34" xfId="0" applyNumberFormat="1" applyFont="1" applyFill="1" applyBorder="1" applyAlignment="1">
      <alignment horizontal="center" vertical="center"/>
    </xf>
    <xf numFmtId="168" fontId="27" fillId="0" borderId="39" xfId="0" quotePrefix="1" applyNumberFormat="1" applyFont="1" applyFill="1" applyBorder="1" applyAlignment="1">
      <alignment horizontal="center" vertical="center"/>
    </xf>
    <xf numFmtId="168" fontId="27" fillId="0" borderId="27" xfId="0" applyNumberFormat="1" applyFont="1" applyFill="1" applyBorder="1" applyAlignment="1" applyProtection="1">
      <alignment horizontal="center" vertical="center"/>
    </xf>
    <xf numFmtId="168" fontId="27" fillId="0" borderId="28" xfId="0" applyNumberFormat="1" applyFont="1" applyFill="1" applyBorder="1"/>
    <xf numFmtId="168" fontId="27" fillId="0" borderId="34" xfId="0" applyNumberFormat="1" applyFont="1" applyFill="1" applyBorder="1" applyAlignment="1" applyProtection="1">
      <alignment vertical="center"/>
    </xf>
    <xf numFmtId="168" fontId="27" fillId="0" borderId="39" xfId="0" applyNumberFormat="1" applyFont="1" applyFill="1" applyBorder="1" applyAlignment="1" applyProtection="1">
      <alignment vertical="center"/>
    </xf>
    <xf numFmtId="0" fontId="16" fillId="0" borderId="0" xfId="0" applyFont="1" applyFill="1" applyAlignment="1"/>
    <xf numFmtId="0" fontId="16" fillId="0" borderId="0" xfId="0" applyFont="1" applyFill="1" applyAlignment="1">
      <alignment horizontal="left" vertical="center"/>
    </xf>
    <xf numFmtId="168" fontId="27" fillId="0" borderId="52" xfId="0" applyNumberFormat="1" applyFont="1" applyFill="1" applyBorder="1" applyAlignment="1" applyProtection="1">
      <alignment horizontal="center" vertical="center"/>
    </xf>
    <xf numFmtId="168" fontId="27" fillId="0" borderId="36" xfId="0" applyNumberFormat="1" applyFont="1" applyFill="1" applyBorder="1" applyAlignment="1" applyProtection="1">
      <alignment vertical="center"/>
    </xf>
    <xf numFmtId="168" fontId="16" fillId="0" borderId="0" xfId="0" applyNumberFormat="1" applyFont="1" applyFill="1" applyAlignment="1" applyProtection="1">
      <alignment horizontal="center" vertical="center"/>
    </xf>
    <xf numFmtId="168" fontId="16" fillId="0" borderId="0" xfId="0" applyNumberFormat="1" applyFont="1" applyFill="1" applyAlignment="1" applyProtection="1">
      <alignment vertical="center"/>
    </xf>
    <xf numFmtId="168" fontId="27" fillId="0" borderId="24" xfId="0" applyNumberFormat="1" applyFont="1" applyFill="1" applyBorder="1" applyAlignment="1" applyProtection="1">
      <alignment vertical="center"/>
    </xf>
    <xf numFmtId="168" fontId="16" fillId="0" borderId="0" xfId="0" applyNumberFormat="1" applyFont="1" applyFill="1" applyBorder="1" applyAlignment="1" applyProtection="1">
      <alignment vertical="center"/>
    </xf>
    <xf numFmtId="0" fontId="12" fillId="0" borderId="0" xfId="7" applyFont="1" applyFill="1" applyAlignment="1">
      <alignment horizontal="centerContinuous"/>
    </xf>
    <xf numFmtId="0" fontId="16" fillId="0" borderId="0" xfId="7" applyFont="1" applyFill="1" applyAlignment="1">
      <alignment horizontal="centerContinuous"/>
    </xf>
    <xf numFmtId="0" fontId="16" fillId="0" borderId="0" xfId="7" applyFont="1" applyFill="1"/>
    <xf numFmtId="0" fontId="12" fillId="0" borderId="0" xfId="7" quotePrefix="1" applyFont="1" applyFill="1" applyAlignment="1">
      <alignment horizontal="left"/>
    </xf>
    <xf numFmtId="0" fontId="34" fillId="0" borderId="0" xfId="7" applyFont="1" applyFill="1"/>
    <xf numFmtId="0" fontId="35" fillId="0" borderId="0" xfId="7" applyFont="1" applyFill="1"/>
    <xf numFmtId="0" fontId="27" fillId="0" borderId="58" xfId="7" applyFont="1" applyFill="1" applyBorder="1" applyAlignment="1">
      <alignment vertical="center"/>
    </xf>
    <xf numFmtId="0" fontId="27" fillId="0" borderId="59" xfId="7" applyFont="1" applyFill="1" applyBorder="1" applyAlignment="1">
      <alignment horizontal="center" vertical="center"/>
    </xf>
    <xf numFmtId="0" fontId="27" fillId="0" borderId="60" xfId="7" applyFont="1" applyFill="1" applyBorder="1" applyAlignment="1">
      <alignment vertical="center"/>
    </xf>
    <xf numFmtId="0" fontId="27" fillId="0" borderId="59" xfId="7" applyFont="1" applyFill="1" applyBorder="1" applyAlignment="1">
      <alignment vertical="center"/>
    </xf>
    <xf numFmtId="0" fontId="27" fillId="0" borderId="66" xfId="7" applyFont="1" applyFill="1" applyBorder="1" applyAlignment="1">
      <alignment horizontal="center" vertical="center"/>
    </xf>
    <xf numFmtId="0" fontId="27" fillId="0" borderId="69" xfId="7" applyFont="1" applyFill="1" applyBorder="1" applyAlignment="1">
      <alignment horizontal="center" vertical="center"/>
    </xf>
    <xf numFmtId="0" fontId="27" fillId="0" borderId="54" xfId="7" applyFont="1" applyFill="1" applyBorder="1" applyAlignment="1">
      <alignment horizontal="center" vertical="center"/>
    </xf>
    <xf numFmtId="0" fontId="27" fillId="0" borderId="53" xfId="7" applyFont="1" applyFill="1" applyBorder="1" applyAlignment="1">
      <alignment horizontal="center" vertical="center"/>
    </xf>
    <xf numFmtId="0" fontId="16" fillId="0" borderId="27" xfId="7" applyFont="1" applyFill="1" applyBorder="1" applyAlignment="1">
      <alignment vertical="center"/>
    </xf>
    <xf numFmtId="0" fontId="16" fillId="0" borderId="0" xfId="7" quotePrefix="1" applyFont="1" applyFill="1" applyBorder="1" applyAlignment="1">
      <alignment horizontal="left" vertical="center"/>
    </xf>
    <xf numFmtId="172" fontId="16" fillId="0" borderId="29" xfId="7" applyNumberFormat="1" applyFont="1" applyFill="1" applyBorder="1" applyAlignment="1">
      <alignment vertical="center"/>
    </xf>
    <xf numFmtId="172" fontId="16" fillId="0" borderId="41" xfId="7" applyNumberFormat="1" applyFont="1" applyFill="1" applyBorder="1" applyAlignment="1">
      <alignment vertical="center"/>
    </xf>
    <xf numFmtId="172" fontId="16" fillId="0" borderId="28" xfId="7" applyNumberFormat="1" applyFont="1" applyFill="1" applyBorder="1" applyAlignment="1">
      <alignment vertical="center"/>
    </xf>
    <xf numFmtId="172" fontId="16" fillId="0" borderId="6" xfId="7" applyNumberFormat="1" applyFont="1" applyFill="1" applyBorder="1" applyAlignment="1">
      <alignment vertical="center"/>
    </xf>
    <xf numFmtId="198" fontId="16" fillId="0" borderId="31" xfId="7" applyNumberFormat="1" applyFont="1" applyFill="1" applyBorder="1" applyAlignment="1">
      <alignment horizontal="center" vertical="center"/>
    </xf>
    <xf numFmtId="0" fontId="16" fillId="0" borderId="0" xfId="7" applyFont="1" applyFill="1" applyBorder="1" applyAlignment="1">
      <alignment horizontal="left" vertical="center"/>
    </xf>
    <xf numFmtId="0" fontId="16" fillId="0" borderId="0" xfId="7" quotePrefix="1" applyFont="1" applyFill="1" applyBorder="1" applyAlignment="1">
      <alignment vertical="center"/>
    </xf>
    <xf numFmtId="172" fontId="16" fillId="0" borderId="5" xfId="7" applyNumberFormat="1" applyFont="1" applyFill="1" applyBorder="1" applyAlignment="1">
      <alignment vertical="center"/>
    </xf>
    <xf numFmtId="198" fontId="16" fillId="0" borderId="28" xfId="7" applyNumberFormat="1" applyFont="1" applyFill="1" applyBorder="1" applyAlignment="1">
      <alignment horizontal="center" vertical="center"/>
    </xf>
    <xf numFmtId="172" fontId="16" fillId="0" borderId="0" xfId="7" applyNumberFormat="1" applyFont="1" applyFill="1" applyBorder="1" applyAlignment="1">
      <alignment vertical="center"/>
    </xf>
    <xf numFmtId="0" fontId="16" fillId="0" borderId="27" xfId="7" quotePrefix="1" applyFont="1" applyFill="1" applyBorder="1" applyAlignment="1">
      <alignment vertical="center"/>
    </xf>
    <xf numFmtId="0" fontId="16" fillId="0" borderId="27" xfId="7" quotePrefix="1" applyNumberFormat="1" applyFont="1" applyFill="1" applyBorder="1" applyAlignment="1">
      <alignment horizontal="right" vertical="center"/>
    </xf>
    <xf numFmtId="0" fontId="16" fillId="0" borderId="0" xfId="7" applyFont="1" applyFill="1" applyBorder="1" applyAlignment="1">
      <alignment vertical="center"/>
    </xf>
    <xf numFmtId="0" fontId="16" fillId="0" borderId="17" xfId="7" applyFont="1" applyFill="1" applyBorder="1" applyAlignment="1">
      <alignment vertical="center"/>
    </xf>
    <xf numFmtId="0" fontId="16" fillId="0" borderId="20" xfId="7" applyFont="1" applyFill="1" applyBorder="1" applyAlignment="1">
      <alignment horizontal="left" vertical="center"/>
    </xf>
    <xf numFmtId="172" fontId="16" fillId="0" borderId="33" xfId="7" applyNumberFormat="1" applyFont="1" applyFill="1" applyBorder="1" applyAlignment="1">
      <alignment vertical="center"/>
    </xf>
    <xf numFmtId="172" fontId="16" fillId="0" borderId="35" xfId="7" applyNumberFormat="1" applyFont="1" applyFill="1" applyBorder="1" applyAlignment="1">
      <alignment vertical="center"/>
    </xf>
    <xf numFmtId="172" fontId="16" fillId="0" borderId="63" xfId="7" applyNumberFormat="1" applyFont="1" applyFill="1" applyBorder="1" applyAlignment="1">
      <alignment vertical="center"/>
    </xf>
    <xf numFmtId="198" fontId="16" fillId="0" borderId="30" xfId="7" applyNumberFormat="1" applyFont="1" applyFill="1" applyBorder="1" applyAlignment="1">
      <alignment horizontal="center" vertical="center"/>
    </xf>
    <xf numFmtId="1" fontId="14" fillId="0" borderId="0" xfId="7" quotePrefix="1" applyNumberFormat="1" applyFont="1" applyFill="1" applyAlignment="1">
      <alignment horizontal="right"/>
    </xf>
    <xf numFmtId="0" fontId="15" fillId="0" borderId="0" xfId="7" applyFont="1" applyFill="1"/>
    <xf numFmtId="0" fontId="14" fillId="0" borderId="0" xfId="7" quotePrefix="1" applyNumberFormat="1" applyFont="1" applyFill="1" applyAlignment="1">
      <alignment horizontal="right"/>
    </xf>
    <xf numFmtId="203" fontId="16" fillId="0" borderId="40" xfId="8" applyNumberFormat="1" applyFont="1" applyFill="1" applyBorder="1" applyAlignment="1">
      <alignment horizontal="center" vertical="center"/>
    </xf>
    <xf numFmtId="0" fontId="15" fillId="0" borderId="0" xfId="9" applyFont="1" applyFill="1"/>
    <xf numFmtId="0" fontId="38" fillId="0" borderId="0" xfId="9" applyFont="1" applyFill="1"/>
    <xf numFmtId="0" fontId="16" fillId="0" borderId="0" xfId="9" applyFont="1" applyFill="1"/>
    <xf numFmtId="0" fontId="27" fillId="0" borderId="77" xfId="9" quotePrefix="1" applyFont="1" applyFill="1" applyBorder="1" applyAlignment="1">
      <alignment horizontal="center" vertical="center"/>
    </xf>
    <xf numFmtId="206" fontId="16" fillId="0" borderId="1" xfId="9" applyNumberFormat="1" applyFont="1" applyFill="1" applyBorder="1" applyAlignment="1"/>
    <xf numFmtId="206" fontId="16" fillId="0" borderId="5" xfId="9" applyNumberFormat="1" applyFont="1" applyFill="1" applyBorder="1" applyAlignment="1"/>
    <xf numFmtId="206" fontId="16" fillId="0" borderId="3" xfId="9" applyNumberFormat="1" applyFont="1" applyFill="1" applyBorder="1" applyAlignment="1"/>
    <xf numFmtId="206" fontId="27" fillId="0" borderId="1" xfId="9" applyNumberFormat="1" applyFont="1" applyFill="1" applyBorder="1" applyAlignment="1">
      <alignment vertical="center"/>
    </xf>
    <xf numFmtId="206" fontId="27" fillId="0" borderId="8" xfId="9" applyNumberFormat="1" applyFont="1" applyFill="1" applyBorder="1" applyAlignment="1">
      <alignment vertical="center"/>
    </xf>
    <xf numFmtId="206" fontId="27" fillId="0" borderId="80" xfId="9" applyNumberFormat="1" applyFont="1" applyFill="1" applyBorder="1" applyAlignment="1">
      <alignment vertical="center"/>
    </xf>
    <xf numFmtId="0" fontId="7" fillId="0" borderId="18" xfId="9" applyFont="1" applyFill="1" applyBorder="1"/>
    <xf numFmtId="3" fontId="13" fillId="0" borderId="0" xfId="13" applyNumberFormat="1" applyFont="1" applyFill="1" applyBorder="1" applyAlignment="1">
      <alignment horizontal="center"/>
    </xf>
    <xf numFmtId="0" fontId="16" fillId="0" borderId="5" xfId="14" quotePrefix="1" applyNumberFormat="1" applyFont="1" applyFill="1" applyBorder="1" applyAlignment="1">
      <alignment horizontal="center"/>
    </xf>
    <xf numFmtId="208" fontId="7" fillId="0" borderId="0" xfId="14" applyNumberFormat="1" applyFont="1" applyFill="1" applyBorder="1"/>
    <xf numFmtId="0" fontId="7" fillId="0" borderId="0" xfId="14" applyFont="1" applyFill="1" applyBorder="1"/>
    <xf numFmtId="0" fontId="16" fillId="0" borderId="41" xfId="14" applyFont="1" applyFill="1" applyBorder="1" applyAlignment="1">
      <alignment horizontal="center"/>
    </xf>
    <xf numFmtId="0" fontId="16" fillId="0" borderId="28" xfId="14" applyFont="1" applyFill="1" applyBorder="1" applyAlignment="1">
      <alignment horizontal="center"/>
    </xf>
    <xf numFmtId="0" fontId="27" fillId="0" borderId="26" xfId="14" applyNumberFormat="1" applyFont="1" applyFill="1" applyBorder="1" applyAlignment="1">
      <alignment horizontal="left" indent="2"/>
    </xf>
    <xf numFmtId="0" fontId="27" fillId="0" borderId="28" xfId="14" applyNumberFormat="1" applyFont="1" applyFill="1" applyBorder="1" applyAlignment="1">
      <alignment horizontal="left"/>
    </xf>
    <xf numFmtId="0" fontId="16" fillId="0" borderId="17" xfId="14" applyNumberFormat="1" applyFont="1" applyFill="1" applyBorder="1"/>
    <xf numFmtId="0" fontId="16" fillId="0" borderId="19" xfId="14" applyNumberFormat="1" applyFont="1" applyFill="1" applyBorder="1"/>
    <xf numFmtId="0" fontId="16" fillId="0" borderId="40" xfId="14" applyFont="1" applyFill="1" applyBorder="1" applyAlignment="1">
      <alignment horizontal="center"/>
    </xf>
    <xf numFmtId="0" fontId="16" fillId="0" borderId="23" xfId="14" applyFont="1" applyFill="1" applyBorder="1" applyAlignment="1">
      <alignment horizontal="center"/>
    </xf>
    <xf numFmtId="0" fontId="27" fillId="0" borderId="41" xfId="14" applyFont="1" applyFill="1" applyBorder="1" applyAlignment="1">
      <alignment horizontal="center"/>
    </xf>
    <xf numFmtId="0" fontId="27" fillId="0" borderId="28" xfId="14" applyFont="1" applyFill="1" applyBorder="1" applyAlignment="1">
      <alignment horizontal="center"/>
    </xf>
    <xf numFmtId="0" fontId="16" fillId="0" borderId="35" xfId="14" applyFont="1" applyFill="1" applyBorder="1" applyAlignment="1">
      <alignment horizontal="center"/>
    </xf>
    <xf numFmtId="0" fontId="16" fillId="0" borderId="30" xfId="14" applyFont="1" applyFill="1" applyBorder="1" applyAlignment="1">
      <alignment horizontal="center"/>
    </xf>
    <xf numFmtId="179" fontId="13" fillId="0" borderId="19" xfId="0" applyNumberFormat="1" applyFont="1" applyFill="1" applyBorder="1" applyAlignment="1">
      <alignment horizontal="right"/>
    </xf>
    <xf numFmtId="164" fontId="7" fillId="0" borderId="5" xfId="0" applyNumberFormat="1" applyFont="1" applyFill="1" applyBorder="1" applyAlignment="1">
      <alignment horizontal="center"/>
    </xf>
    <xf numFmtId="164" fontId="7" fillId="0" borderId="3" xfId="0" applyNumberFormat="1" applyFont="1" applyFill="1" applyBorder="1" applyAlignment="1">
      <alignment horizontal="center"/>
    </xf>
    <xf numFmtId="49" fontId="12" fillId="0" borderId="5" xfId="16" applyNumberFormat="1" applyFont="1" applyFill="1" applyBorder="1" applyAlignment="1" applyProtection="1">
      <alignment horizontal="center" vertical="top" wrapText="1"/>
    </xf>
    <xf numFmtId="0" fontId="27" fillId="0" borderId="5" xfId="16" applyFont="1" applyFill="1" applyBorder="1" applyAlignment="1" applyProtection="1">
      <alignment wrapText="1"/>
    </xf>
    <xf numFmtId="183" fontId="13" fillId="0" borderId="5" xfId="16" applyNumberFormat="1" applyFont="1" applyFill="1" applyBorder="1"/>
    <xf numFmtId="0" fontId="13" fillId="0" borderId="0" xfId="16" applyFont="1" applyFill="1"/>
    <xf numFmtId="183" fontId="12" fillId="0" borderId="5" xfId="16" applyNumberFormat="1" applyFont="1" applyFill="1" applyBorder="1"/>
    <xf numFmtId="211" fontId="13" fillId="0" borderId="5" xfId="17" quotePrefix="1" applyNumberFormat="1" applyFont="1" applyFill="1" applyBorder="1" applyAlignment="1">
      <alignment horizontal="right"/>
    </xf>
    <xf numFmtId="211" fontId="12" fillId="0" borderId="5" xfId="17" quotePrefix="1" applyNumberFormat="1" applyFont="1" applyFill="1" applyBorder="1" applyAlignment="1">
      <alignment horizontal="right"/>
    </xf>
    <xf numFmtId="183" fontId="13" fillId="0" borderId="5" xfId="16" applyNumberFormat="1" applyFont="1" applyFill="1" applyBorder="1" applyAlignment="1" applyProtection="1">
      <alignment horizontal="right"/>
      <protection locked="0"/>
    </xf>
    <xf numFmtId="183" fontId="13" fillId="0" borderId="3" xfId="16" applyNumberFormat="1" applyFont="1" applyFill="1" applyBorder="1" applyAlignment="1" applyProtection="1">
      <alignment horizontal="right"/>
      <protection locked="0"/>
    </xf>
    <xf numFmtId="183" fontId="13" fillId="0" borderId="3" xfId="16" applyNumberFormat="1" applyFont="1" applyFill="1" applyBorder="1"/>
    <xf numFmtId="0" fontId="13" fillId="0" borderId="0" xfId="16" applyFont="1" applyFill="1" applyBorder="1" applyAlignment="1" applyProtection="1"/>
    <xf numFmtId="49" fontId="13" fillId="0" borderId="5" xfId="16" applyNumberFormat="1" applyFont="1" applyFill="1" applyBorder="1" applyAlignment="1" applyProtection="1">
      <alignment horizontal="center"/>
    </xf>
    <xf numFmtId="0" fontId="13" fillId="0" borderId="0" xfId="16" applyFont="1" applyFill="1" applyBorder="1" applyAlignment="1" applyProtection="1">
      <alignment horizontal="left" indent="3"/>
    </xf>
    <xf numFmtId="49" fontId="12" fillId="0" borderId="5" xfId="16" applyNumberFormat="1" applyFont="1" applyFill="1" applyBorder="1" applyAlignment="1" applyProtection="1">
      <alignment horizontal="center"/>
    </xf>
    <xf numFmtId="0" fontId="12" fillId="0" borderId="0" xfId="16" applyFont="1" applyFill="1" applyBorder="1" applyProtection="1"/>
    <xf numFmtId="183" fontId="12" fillId="0" borderId="5" xfId="16" applyNumberFormat="1" applyFont="1" applyFill="1" applyBorder="1" applyAlignment="1" applyProtection="1">
      <alignment horizontal="center"/>
      <protection locked="0"/>
    </xf>
    <xf numFmtId="0" fontId="12" fillId="0" borderId="0" xfId="16" applyFont="1" applyFill="1"/>
    <xf numFmtId="183" fontId="12" fillId="0" borderId="11" xfId="16" applyNumberFormat="1" applyFont="1" applyFill="1" applyBorder="1" applyAlignment="1" applyProtection="1">
      <alignment horizontal="center"/>
    </xf>
    <xf numFmtId="0" fontId="13" fillId="0" borderId="0" xfId="16" applyFont="1" applyFill="1" applyBorder="1" applyProtection="1"/>
    <xf numFmtId="0" fontId="12" fillId="0" borderId="11" xfId="16" applyFont="1" applyFill="1" applyBorder="1" applyAlignment="1">
      <alignment horizontal="center" wrapText="1"/>
    </xf>
    <xf numFmtId="0" fontId="27" fillId="0" borderId="10" xfId="16" applyFont="1" applyFill="1" applyBorder="1" applyAlignment="1" applyProtection="1">
      <alignment horizontal="center" vertical="center" wrapText="1"/>
    </xf>
    <xf numFmtId="0" fontId="12" fillId="0" borderId="5" xfId="16" applyFont="1" applyFill="1" applyBorder="1" applyAlignment="1">
      <alignment horizontal="center"/>
    </xf>
    <xf numFmtId="213" fontId="12" fillId="0" borderId="5" xfId="17" applyNumberFormat="1" applyFont="1" applyFill="1" applyBorder="1" applyAlignment="1" applyProtection="1">
      <alignment horizontal="right"/>
    </xf>
    <xf numFmtId="213" fontId="12" fillId="0" borderId="5" xfId="17" applyNumberFormat="1" applyFont="1" applyFill="1" applyBorder="1" applyAlignment="1" applyProtection="1"/>
    <xf numFmtId="210" fontId="12" fillId="0" borderId="0" xfId="16" applyNumberFormat="1" applyFont="1" applyFill="1"/>
    <xf numFmtId="0" fontId="13" fillId="0" borderId="5" xfId="16" applyFont="1" applyFill="1" applyBorder="1" applyAlignment="1">
      <alignment horizontal="center"/>
    </xf>
    <xf numFmtId="0" fontId="13" fillId="0" borderId="0" xfId="16" applyFont="1" applyFill="1" applyBorder="1" applyAlignment="1" applyProtection="1">
      <alignment horizontal="left" indent="1"/>
    </xf>
    <xf numFmtId="213" fontId="13" fillId="0" borderId="5" xfId="17" applyNumberFormat="1" applyFont="1" applyFill="1" applyBorder="1" applyAlignment="1" applyProtection="1">
      <alignment horizontal="right"/>
      <protection locked="0"/>
    </xf>
    <xf numFmtId="213" fontId="13" fillId="0" borderId="41" xfId="17" applyNumberFormat="1" applyFont="1" applyFill="1" applyBorder="1" applyAlignment="1" applyProtection="1">
      <alignment horizontal="right"/>
      <protection locked="0"/>
    </xf>
    <xf numFmtId="213" fontId="12" fillId="0" borderId="5" xfId="17" applyNumberFormat="1" applyFont="1" applyFill="1" applyBorder="1" applyAlignment="1" applyProtection="1">
      <alignment horizontal="right"/>
      <protection locked="0"/>
    </xf>
    <xf numFmtId="213" fontId="12" fillId="0" borderId="41" xfId="17" applyNumberFormat="1" applyFont="1" applyFill="1" applyBorder="1" applyAlignment="1" applyProtection="1">
      <alignment horizontal="right"/>
      <protection locked="0"/>
    </xf>
    <xf numFmtId="213" fontId="13" fillId="0" borderId="5" xfId="17" applyNumberFormat="1" applyFont="1" applyFill="1" applyBorder="1" applyAlignment="1" applyProtection="1">
      <protection locked="0"/>
    </xf>
    <xf numFmtId="213" fontId="13" fillId="0" borderId="41" xfId="17" applyNumberFormat="1" applyFont="1" applyFill="1" applyBorder="1" applyAlignment="1" applyProtection="1">
      <protection locked="0"/>
    </xf>
    <xf numFmtId="213" fontId="12" fillId="0" borderId="5" xfId="17" applyNumberFormat="1" applyFont="1" applyFill="1" applyBorder="1" applyAlignment="1" applyProtection="1">
      <protection locked="0"/>
    </xf>
    <xf numFmtId="213" fontId="12" fillId="0" borderId="41" xfId="17" applyNumberFormat="1" applyFont="1" applyFill="1" applyBorder="1" applyAlignment="1" applyProtection="1">
      <protection locked="0"/>
    </xf>
    <xf numFmtId="213" fontId="13" fillId="0" borderId="5" xfId="17" applyNumberFormat="1" applyFont="1" applyFill="1" applyBorder="1" applyAlignment="1" applyProtection="1"/>
    <xf numFmtId="213" fontId="13" fillId="0" borderId="41" xfId="17" applyNumberFormat="1" applyFont="1" applyFill="1" applyBorder="1" applyAlignment="1" applyProtection="1">
      <alignment horizontal="center"/>
      <protection locked="0"/>
    </xf>
    <xf numFmtId="0" fontId="12" fillId="0" borderId="11" xfId="16" applyFont="1" applyFill="1" applyBorder="1" applyAlignment="1">
      <alignment horizontal="center"/>
    </xf>
    <xf numFmtId="0" fontId="12" fillId="0" borderId="10" xfId="16" applyFont="1" applyFill="1" applyBorder="1" applyProtection="1"/>
    <xf numFmtId="213" fontId="12" fillId="0" borderId="11" xfId="17" applyNumberFormat="1" applyFont="1" applyFill="1" applyBorder="1" applyAlignment="1" applyProtection="1">
      <protection locked="0"/>
    </xf>
    <xf numFmtId="0" fontId="12" fillId="0" borderId="1" xfId="16" applyFont="1" applyFill="1" applyBorder="1" applyAlignment="1">
      <alignment horizontal="center"/>
    </xf>
    <xf numFmtId="0" fontId="12" fillId="0" borderId="3" xfId="16" applyFont="1" applyFill="1" applyBorder="1" applyAlignment="1">
      <alignment horizontal="center"/>
    </xf>
    <xf numFmtId="0" fontId="13" fillId="0" borderId="9" xfId="16" applyFont="1" applyFill="1" applyBorder="1"/>
    <xf numFmtId="0" fontId="12" fillId="0" borderId="10" xfId="16" applyFont="1" applyFill="1" applyBorder="1" applyAlignment="1" applyProtection="1">
      <alignment horizontal="center"/>
    </xf>
    <xf numFmtId="213" fontId="12" fillId="0" borderId="11" xfId="17" applyNumberFormat="1" applyFont="1" applyFill="1" applyBorder="1" applyAlignment="1" applyProtection="1">
      <alignment horizontal="right"/>
    </xf>
    <xf numFmtId="0" fontId="13" fillId="0" borderId="0" xfId="16" applyFont="1" applyFill="1" applyProtection="1"/>
    <xf numFmtId="43" fontId="13" fillId="0" borderId="0" xfId="16" applyNumberFormat="1" applyFont="1" applyFill="1"/>
    <xf numFmtId="183" fontId="20" fillId="0" borderId="5" xfId="13" applyNumberFormat="1" applyFont="1" applyFill="1" applyBorder="1" applyAlignment="1">
      <alignment horizontal="center"/>
    </xf>
    <xf numFmtId="183" fontId="20" fillId="0" borderId="5" xfId="13" applyNumberFormat="1" applyFont="1" applyFill="1" applyBorder="1" applyAlignment="1">
      <alignment horizontal="right"/>
    </xf>
    <xf numFmtId="0" fontId="13" fillId="0" borderId="0" xfId="13" applyFont="1" applyFill="1" applyBorder="1" applyAlignment="1" applyProtection="1"/>
    <xf numFmtId="0" fontId="13" fillId="0" borderId="0" xfId="13" applyFont="1" applyFill="1"/>
    <xf numFmtId="183" fontId="13" fillId="0" borderId="0" xfId="13" applyNumberFormat="1" applyFont="1" applyFill="1"/>
    <xf numFmtId="166" fontId="16" fillId="0" borderId="1" xfId="8" applyNumberFormat="1" applyFont="1" applyFill="1" applyBorder="1" applyAlignment="1">
      <alignment horizontal="center"/>
    </xf>
    <xf numFmtId="182" fontId="16" fillId="0" borderId="41" xfId="8" applyNumberFormat="1" applyFont="1" applyFill="1" applyBorder="1" applyAlignment="1">
      <alignment horizontal="center"/>
    </xf>
    <xf numFmtId="182" fontId="16" fillId="0" borderId="0" xfId="8" applyNumberFormat="1" applyFont="1" applyFill="1" applyBorder="1" applyAlignment="1">
      <alignment horizontal="center" wrapText="1"/>
    </xf>
    <xf numFmtId="166" fontId="16" fillId="0" borderId="5" xfId="8" quotePrefix="1" applyNumberFormat="1" applyFont="1" applyFill="1" applyBorder="1" applyAlignment="1">
      <alignment horizontal="center" vertical="center"/>
    </xf>
    <xf numFmtId="182" fontId="16" fillId="0" borderId="41" xfId="8" applyNumberFormat="1" applyFont="1" applyFill="1" applyBorder="1" applyAlignment="1">
      <alignment horizontal="center" vertical="center"/>
    </xf>
    <xf numFmtId="182" fontId="16" fillId="0" borderId="0" xfId="8" applyNumberFormat="1" applyFont="1" applyFill="1" applyBorder="1" applyAlignment="1">
      <alignment horizontal="center" vertical="center" wrapText="1"/>
    </xf>
    <xf numFmtId="166" fontId="16" fillId="0" borderId="3" xfId="8" quotePrefix="1" applyNumberFormat="1" applyFont="1" applyFill="1" applyBorder="1" applyAlignment="1">
      <alignment horizontal="center" vertical="center"/>
    </xf>
    <xf numFmtId="182" fontId="16" fillId="0" borderId="57" xfId="8" applyNumberFormat="1" applyFont="1" applyFill="1" applyBorder="1" applyAlignment="1">
      <alignment horizontal="center" vertical="center"/>
    </xf>
    <xf numFmtId="182" fontId="16" fillId="0" borderId="3" xfId="8" applyNumberFormat="1" applyFont="1" applyFill="1" applyBorder="1" applyAlignment="1">
      <alignment horizontal="center" vertical="center"/>
    </xf>
    <xf numFmtId="166" fontId="16" fillId="0" borderId="5" xfId="8" applyNumberFormat="1" applyFont="1" applyFill="1" applyBorder="1" applyAlignment="1">
      <alignment horizontal="right"/>
    </xf>
    <xf numFmtId="166" fontId="27" fillId="0" borderId="11" xfId="8" applyNumberFormat="1" applyFont="1" applyFill="1" applyBorder="1" applyAlignment="1">
      <alignment horizontal="right"/>
    </xf>
    <xf numFmtId="3" fontId="27" fillId="0" borderId="0" xfId="8" applyNumberFormat="1" applyFont="1" applyFill="1" applyBorder="1" applyAlignment="1">
      <alignment horizontal="center"/>
    </xf>
    <xf numFmtId="166" fontId="16" fillId="0" borderId="0" xfId="8" applyNumberFormat="1" applyFont="1" applyFill="1" applyBorder="1" applyAlignment="1">
      <alignment horizontal="center"/>
    </xf>
    <xf numFmtId="182" fontId="16" fillId="0" borderId="0" xfId="8" applyNumberFormat="1" applyFont="1" applyFill="1" applyBorder="1" applyAlignment="1">
      <alignment horizontal="center"/>
    </xf>
    <xf numFmtId="166" fontId="16" fillId="0" borderId="0" xfId="8" quotePrefix="1" applyNumberFormat="1" applyFont="1" applyFill="1" applyBorder="1" applyAlignment="1">
      <alignment horizontal="center" vertical="center"/>
    </xf>
    <xf numFmtId="182" fontId="16" fillId="0" borderId="0" xfId="8" applyNumberFormat="1" applyFont="1" applyFill="1" applyBorder="1" applyAlignment="1">
      <alignment horizontal="center" vertical="center"/>
    </xf>
    <xf numFmtId="1" fontId="16" fillId="0" borderId="0" xfId="8" applyNumberFormat="1" applyFont="1" applyFill="1" applyBorder="1"/>
    <xf numFmtId="1" fontId="27" fillId="0" borderId="0" xfId="8" applyNumberFormat="1" applyFont="1" applyFill="1" applyBorder="1" applyAlignment="1">
      <alignment vertical="center"/>
    </xf>
    <xf numFmtId="166" fontId="16" fillId="0" borderId="0" xfId="8" applyNumberFormat="1" applyFont="1" applyFill="1" applyBorder="1" applyAlignment="1">
      <alignment horizontal="right"/>
    </xf>
    <xf numFmtId="0" fontId="12" fillId="0" borderId="0" xfId="8" quotePrefix="1" applyFont="1" applyFill="1" applyBorder="1" applyAlignment="1">
      <alignment horizontal="left"/>
    </xf>
    <xf numFmtId="0" fontId="13" fillId="0" borderId="0" xfId="8" applyFont="1" applyFill="1"/>
    <xf numFmtId="0" fontId="13" fillId="0" borderId="0" xfId="8" applyFont="1" applyFill="1" applyAlignment="1">
      <alignment horizontal="center"/>
    </xf>
    <xf numFmtId="0" fontId="13" fillId="0" borderId="0" xfId="8" applyFont="1" applyFill="1" applyBorder="1"/>
    <xf numFmtId="0" fontId="6" fillId="0" borderId="0" xfId="8" quotePrefix="1" applyFont="1" applyFill="1" applyBorder="1" applyAlignment="1">
      <alignment horizontal="left"/>
    </xf>
    <xf numFmtId="0" fontId="11" fillId="0" borderId="0" xfId="8" applyFont="1" applyFill="1"/>
    <xf numFmtId="0" fontId="11" fillId="0" borderId="0" xfId="8" applyFont="1" applyFill="1" applyAlignment="1">
      <alignment horizontal="center"/>
    </xf>
    <xf numFmtId="0" fontId="12" fillId="0" borderId="0" xfId="8" applyFont="1" applyFill="1" applyAlignment="1">
      <alignment horizontal="centerContinuous"/>
    </xf>
    <xf numFmtId="0" fontId="12" fillId="0" borderId="4" xfId="8" applyFont="1" applyFill="1" applyBorder="1" applyAlignment="1">
      <alignment horizontal="centerContinuous"/>
    </xf>
    <xf numFmtId="0" fontId="12" fillId="0" borderId="0" xfId="8" applyFont="1" applyFill="1" applyBorder="1" applyAlignment="1">
      <alignment horizontal="centerContinuous"/>
    </xf>
    <xf numFmtId="0" fontId="13" fillId="0" borderId="8" xfId="8" applyFont="1" applyFill="1" applyBorder="1"/>
    <xf numFmtId="0" fontId="13" fillId="0" borderId="2" xfId="8" applyFont="1" applyFill="1" applyBorder="1"/>
    <xf numFmtId="0" fontId="13" fillId="0" borderId="2" xfId="8" applyFont="1" applyFill="1" applyBorder="1" applyAlignment="1">
      <alignment horizontal="center"/>
    </xf>
    <xf numFmtId="0" fontId="13" fillId="0" borderId="56" xfId="8" applyFont="1" applyFill="1" applyBorder="1"/>
    <xf numFmtId="0" fontId="12" fillId="0" borderId="6" xfId="8" applyFont="1" applyFill="1" applyBorder="1"/>
    <xf numFmtId="0" fontId="27" fillId="0" borderId="0" xfId="8" applyFont="1" applyFill="1" applyBorder="1"/>
    <xf numFmtId="0" fontId="27" fillId="0" borderId="0" xfId="8" applyFont="1" applyFill="1" applyBorder="1" applyAlignment="1">
      <alignment horizontal="center"/>
    </xf>
    <xf numFmtId="0" fontId="27" fillId="0" borderId="41" xfId="8" applyFont="1" applyFill="1" applyBorder="1"/>
    <xf numFmtId="0" fontId="12" fillId="0" borderId="0" xfId="8" applyFont="1" applyFill="1"/>
    <xf numFmtId="0" fontId="12" fillId="0" borderId="7" xfId="8" applyFont="1" applyFill="1" applyBorder="1"/>
    <xf numFmtId="0" fontId="27" fillId="0" borderId="4" xfId="8" applyFont="1" applyFill="1" applyBorder="1"/>
    <xf numFmtId="0" fontId="27" fillId="0" borderId="4" xfId="8" applyFont="1" applyFill="1" applyBorder="1" applyAlignment="1">
      <alignment horizontal="center" vertical="center"/>
    </xf>
    <xf numFmtId="0" fontId="27" fillId="0" borderId="57" xfId="8" applyFont="1" applyFill="1" applyBorder="1"/>
    <xf numFmtId="0" fontId="13" fillId="0" borderId="6" xfId="8" applyFont="1" applyFill="1" applyBorder="1"/>
    <xf numFmtId="0" fontId="16" fillId="0" borderId="0" xfId="8" applyFont="1" applyFill="1" applyBorder="1"/>
    <xf numFmtId="3" fontId="16" fillId="0" borderId="41" xfId="22" applyNumberFormat="1" applyFont="1" applyFill="1" applyBorder="1" applyAlignment="1">
      <alignment horizontal="left"/>
    </xf>
    <xf numFmtId="0" fontId="12" fillId="0" borderId="9" xfId="8" applyFont="1" applyFill="1" applyBorder="1" applyAlignment="1">
      <alignment vertical="center"/>
    </xf>
    <xf numFmtId="0" fontId="27" fillId="0" borderId="10" xfId="8" applyFont="1" applyFill="1" applyBorder="1" applyAlignment="1">
      <alignment vertical="center"/>
    </xf>
    <xf numFmtId="182" fontId="27" fillId="0" borderId="0" xfId="8" applyNumberFormat="1" applyFont="1" applyFill="1" applyBorder="1" applyAlignment="1">
      <alignment horizontal="center" vertical="center"/>
    </xf>
    <xf numFmtId="0" fontId="12" fillId="0" borderId="0" xfId="8" applyFont="1" applyFill="1" applyAlignment="1">
      <alignment vertical="center"/>
    </xf>
    <xf numFmtId="0" fontId="29" fillId="0" borderId="0" xfId="8" applyFont="1" applyFill="1"/>
    <xf numFmtId="0" fontId="15" fillId="0" borderId="0" xfId="8" applyFont="1" applyFill="1"/>
    <xf numFmtId="0" fontId="15" fillId="0" borderId="0" xfId="8" applyFont="1" applyFill="1" applyAlignment="1">
      <alignment horizontal="center"/>
    </xf>
    <xf numFmtId="0" fontId="29" fillId="0" borderId="0" xfId="8" applyFont="1" applyFill="1" applyAlignment="1">
      <alignment horizontal="center"/>
    </xf>
    <xf numFmtId="0" fontId="16" fillId="0" borderId="0" xfId="8" applyFont="1" applyFill="1" applyAlignment="1">
      <alignment horizontal="center"/>
    </xf>
    <xf numFmtId="0" fontId="16" fillId="0" borderId="0" xfId="8" applyFont="1" applyFill="1"/>
    <xf numFmtId="166" fontId="13" fillId="0" borderId="0" xfId="8" applyNumberFormat="1" applyFont="1" applyFill="1"/>
    <xf numFmtId="0" fontId="7" fillId="0" borderId="0" xfId="8" applyFont="1" applyFill="1"/>
    <xf numFmtId="0" fontId="7" fillId="0" borderId="0" xfId="8" applyFont="1" applyFill="1" applyAlignment="1">
      <alignment horizontal="center"/>
    </xf>
    <xf numFmtId="166" fontId="7" fillId="0" borderId="0" xfId="8" applyNumberFormat="1" applyFont="1" applyFill="1"/>
    <xf numFmtId="0" fontId="12" fillId="0" borderId="0" xfId="8" quotePrefix="1" applyFont="1" applyFill="1" applyAlignment="1">
      <alignment horizontal="left"/>
    </xf>
    <xf numFmtId="0" fontId="16" fillId="0" borderId="0" xfId="8" applyFont="1" applyFill="1" applyBorder="1" applyAlignment="1">
      <alignment horizontal="center"/>
    </xf>
    <xf numFmtId="0" fontId="27" fillId="0" borderId="0" xfId="8" applyFont="1" applyFill="1" applyAlignment="1">
      <alignment horizontal="center"/>
    </xf>
    <xf numFmtId="0" fontId="12" fillId="0" borderId="0" xfId="8" applyFont="1" applyFill="1" applyAlignment="1">
      <alignment horizontal="center"/>
    </xf>
    <xf numFmtId="0" fontId="16" fillId="0" borderId="1" xfId="8" applyFont="1" applyFill="1" applyBorder="1"/>
    <xf numFmtId="0" fontId="27" fillId="0" borderId="0" xfId="8" applyFont="1" applyFill="1" applyBorder="1" applyAlignment="1">
      <alignment horizontal="center" vertical="center"/>
    </xf>
    <xf numFmtId="0" fontId="13" fillId="0" borderId="0" xfId="8" applyFont="1" applyFill="1" applyAlignment="1">
      <alignment horizontal="center" vertical="center"/>
    </xf>
    <xf numFmtId="182" fontId="16" fillId="0" borderId="0" xfId="8" applyNumberFormat="1" applyFont="1" applyFill="1" applyBorder="1" applyAlignment="1">
      <alignment horizontal="right"/>
    </xf>
    <xf numFmtId="183" fontId="27" fillId="0" borderId="0" xfId="8" applyNumberFormat="1" applyFont="1" applyFill="1" applyBorder="1" applyAlignment="1">
      <alignment horizontal="right" vertical="center"/>
    </xf>
    <xf numFmtId="166" fontId="16" fillId="0" borderId="0" xfId="8" applyNumberFormat="1" applyFont="1" applyFill="1"/>
    <xf numFmtId="214" fontId="16" fillId="0" borderId="0" xfId="8" applyNumberFormat="1" applyFont="1" applyFill="1"/>
    <xf numFmtId="0" fontId="61" fillId="0" borderId="36" xfId="214" applyFont="1" applyFill="1" applyBorder="1" applyAlignment="1">
      <alignment horizontal="center"/>
    </xf>
    <xf numFmtId="215" fontId="61" fillId="0" borderId="38" xfId="13" applyNumberFormat="1" applyFont="1" applyFill="1" applyBorder="1" applyAlignment="1">
      <alignment horizontal="center"/>
    </xf>
    <xf numFmtId="215" fontId="61" fillId="0" borderId="39" xfId="13" applyNumberFormat="1" applyFont="1" applyFill="1" applyBorder="1" applyAlignment="1">
      <alignment horizontal="center"/>
    </xf>
    <xf numFmtId="215" fontId="61" fillId="0" borderId="0" xfId="13" applyNumberFormat="1" applyFont="1" applyFill="1" applyBorder="1" applyAlignment="1">
      <alignment horizontal="center"/>
    </xf>
    <xf numFmtId="0" fontId="61" fillId="0" borderId="29" xfId="214" applyFont="1" applyFill="1" applyBorder="1"/>
    <xf numFmtId="0" fontId="29" fillId="0" borderId="29" xfId="214" applyFont="1" applyFill="1" applyBorder="1"/>
    <xf numFmtId="0" fontId="61" fillId="0" borderId="33" xfId="214" applyFont="1" applyFill="1" applyBorder="1"/>
    <xf numFmtId="0" fontId="29" fillId="0" borderId="0" xfId="13" applyFont="1" applyFill="1"/>
    <xf numFmtId="0" fontId="61" fillId="0" borderId="58" xfId="214" applyFont="1" applyFill="1" applyBorder="1" applyAlignment="1">
      <alignment horizontal="center"/>
    </xf>
    <xf numFmtId="17" fontId="61" fillId="0" borderId="0" xfId="13" applyNumberFormat="1" applyFont="1" applyFill="1" applyBorder="1" applyAlignment="1">
      <alignment horizontal="center"/>
    </xf>
    <xf numFmtId="0" fontId="29" fillId="0" borderId="29" xfId="214" applyFont="1" applyFill="1" applyBorder="1" applyAlignment="1">
      <alignment horizontal="center"/>
    </xf>
    <xf numFmtId="0" fontId="61" fillId="0" borderId="29" xfId="214" applyFont="1" applyFill="1" applyBorder="1" applyAlignment="1">
      <alignment wrapText="1"/>
    </xf>
    <xf numFmtId="0" fontId="29" fillId="0" borderId="33" xfId="13" applyFont="1" applyFill="1" applyBorder="1"/>
    <xf numFmtId="0" fontId="68" fillId="0" borderId="0" xfId="215" applyFont="1" applyFill="1"/>
    <xf numFmtId="0" fontId="70" fillId="0" borderId="0" xfId="215" applyFont="1" applyFill="1"/>
    <xf numFmtId="0" fontId="71" fillId="0" borderId="0" xfId="215" applyFont="1" applyFill="1" applyAlignment="1">
      <alignment horizontal="right"/>
    </xf>
    <xf numFmtId="3" fontId="68" fillId="0" borderId="11" xfId="215" applyNumberFormat="1" applyFont="1" applyFill="1" applyBorder="1" applyAlignment="1">
      <alignment horizontal="left"/>
    </xf>
    <xf numFmtId="0" fontId="68" fillId="0" borderId="11" xfId="215" quotePrefix="1" applyNumberFormat="1" applyFont="1" applyFill="1" applyBorder="1" applyAlignment="1">
      <alignment horizontal="center"/>
    </xf>
    <xf numFmtId="3" fontId="68" fillId="0" borderId="102" xfId="215" applyNumberFormat="1" applyFont="1" applyFill="1" applyBorder="1" applyAlignment="1">
      <alignment horizontal="left"/>
    </xf>
    <xf numFmtId="3" fontId="68" fillId="0" borderId="1" xfId="215" quotePrefix="1" applyNumberFormat="1" applyFont="1" applyFill="1" applyBorder="1" applyAlignment="1">
      <alignment horizontal="center"/>
    </xf>
    <xf numFmtId="3" fontId="68" fillId="0" borderId="41" xfId="215" quotePrefix="1" applyNumberFormat="1" applyFont="1" applyFill="1" applyBorder="1" applyAlignment="1">
      <alignment horizontal="center"/>
    </xf>
    <xf numFmtId="3" fontId="68" fillId="0" borderId="102" xfId="216" applyNumberFormat="1" applyFont="1" applyFill="1" applyBorder="1" applyProtection="1">
      <protection hidden="1"/>
    </xf>
    <xf numFmtId="3" fontId="68" fillId="0" borderId="5" xfId="217" applyNumberFormat="1" applyFont="1" applyFill="1" applyBorder="1" applyAlignment="1">
      <alignment horizontal="center"/>
    </xf>
    <xf numFmtId="3" fontId="68" fillId="0" borderId="41" xfId="217" applyNumberFormat="1" applyFont="1" applyFill="1" applyBorder="1" applyAlignment="1">
      <alignment horizontal="center"/>
    </xf>
    <xf numFmtId="3" fontId="70" fillId="0" borderId="102" xfId="216" applyNumberFormat="1" applyFont="1" applyFill="1" applyBorder="1" applyProtection="1">
      <protection hidden="1"/>
    </xf>
    <xf numFmtId="3" fontId="70" fillId="0" borderId="5" xfId="217" applyNumberFormat="1" applyFont="1" applyFill="1" applyBorder="1" applyAlignment="1">
      <alignment horizontal="center"/>
    </xf>
    <xf numFmtId="3" fontId="70" fillId="0" borderId="41" xfId="217" applyNumberFormat="1" applyFont="1" applyFill="1" applyBorder="1" applyAlignment="1">
      <alignment horizontal="center"/>
    </xf>
    <xf numFmtId="3" fontId="71" fillId="0" borderId="102" xfId="216" applyNumberFormat="1" applyFont="1" applyFill="1" applyBorder="1" applyProtection="1">
      <protection hidden="1"/>
    </xf>
    <xf numFmtId="3" fontId="71" fillId="0" borderId="5" xfId="217" applyNumberFormat="1" applyFont="1" applyFill="1" applyBorder="1" applyAlignment="1">
      <alignment horizontal="center"/>
    </xf>
    <xf numFmtId="3" fontId="71" fillId="0" borderId="41" xfId="217" applyNumberFormat="1" applyFont="1" applyFill="1" applyBorder="1" applyAlignment="1">
      <alignment horizontal="center"/>
    </xf>
    <xf numFmtId="0" fontId="71" fillId="0" borderId="0" xfId="215" applyFont="1" applyFill="1"/>
    <xf numFmtId="3" fontId="70" fillId="0" borderId="103" xfId="216" applyNumberFormat="1" applyFont="1" applyFill="1" applyBorder="1" applyProtection="1">
      <protection hidden="1"/>
    </xf>
    <xf numFmtId="3" fontId="70" fillId="0" borderId="3" xfId="217" applyNumberFormat="1" applyFont="1" applyFill="1" applyBorder="1" applyAlignment="1">
      <alignment horizontal="center"/>
    </xf>
    <xf numFmtId="3" fontId="70" fillId="0" borderId="57" xfId="217" applyNumberFormat="1" applyFont="1" applyFill="1" applyBorder="1" applyAlignment="1">
      <alignment horizontal="center"/>
    </xf>
    <xf numFmtId="3" fontId="71" fillId="0" borderId="0" xfId="216" applyNumberFormat="1" applyFont="1" applyFill="1" applyProtection="1">
      <protection hidden="1"/>
    </xf>
    <xf numFmtId="3" fontId="70" fillId="0" borderId="0" xfId="217" applyNumberFormat="1" applyFont="1" applyFill="1" applyBorder="1" applyAlignment="1">
      <alignment horizontal="center"/>
    </xf>
    <xf numFmtId="3" fontId="68" fillId="0" borderId="9" xfId="215" applyNumberFormat="1" applyFont="1" applyFill="1" applyBorder="1" applyAlignment="1">
      <alignment horizontal="left" vertical="center"/>
    </xf>
    <xf numFmtId="0" fontId="68" fillId="0" borderId="11" xfId="215" quotePrefix="1" applyNumberFormat="1" applyFont="1" applyFill="1" applyBorder="1" applyAlignment="1">
      <alignment horizontal="center" vertical="center"/>
    </xf>
    <xf numFmtId="0" fontId="68" fillId="0" borderId="55" xfId="215" quotePrefix="1" applyNumberFormat="1" applyFont="1" applyFill="1" applyBorder="1" applyAlignment="1">
      <alignment horizontal="center"/>
    </xf>
    <xf numFmtId="3" fontId="68" fillId="0" borderId="1" xfId="217" applyNumberFormat="1" applyFont="1" applyFill="1" applyBorder="1" applyAlignment="1">
      <alignment horizontal="center"/>
    </xf>
    <xf numFmtId="3" fontId="70" fillId="0" borderId="102" xfId="216" applyNumberFormat="1" applyFont="1" applyFill="1" applyBorder="1" applyAlignment="1" applyProtection="1">
      <alignment wrapText="1"/>
      <protection hidden="1"/>
    </xf>
    <xf numFmtId="37" fontId="68" fillId="0" borderId="5" xfId="217" quotePrefix="1" applyNumberFormat="1" applyFont="1" applyFill="1" applyBorder="1" applyAlignment="1">
      <alignment horizontal="center"/>
    </xf>
    <xf numFmtId="37" fontId="71" fillId="0" borderId="5" xfId="217" applyNumberFormat="1" applyFont="1" applyFill="1" applyBorder="1" applyAlignment="1" applyProtection="1">
      <alignment horizontal="center"/>
      <protection hidden="1"/>
    </xf>
    <xf numFmtId="37" fontId="68" fillId="0" borderId="5" xfId="217" applyNumberFormat="1" applyFont="1" applyFill="1" applyBorder="1" applyAlignment="1" applyProtection="1">
      <alignment horizontal="center"/>
      <protection hidden="1"/>
    </xf>
    <xf numFmtId="3" fontId="68" fillId="0" borderId="103" xfId="215" applyNumberFormat="1" applyFont="1" applyFill="1" applyBorder="1" applyAlignment="1">
      <alignment horizontal="left"/>
    </xf>
    <xf numFmtId="37" fontId="68" fillId="0" borderId="3" xfId="217" applyNumberFormat="1" applyFont="1" applyFill="1" applyBorder="1" applyAlignment="1" applyProtection="1">
      <alignment horizontal="center"/>
      <protection hidden="1"/>
    </xf>
    <xf numFmtId="3" fontId="68" fillId="0" borderId="9" xfId="216" applyNumberFormat="1" applyFont="1" applyFill="1" applyBorder="1" applyProtection="1">
      <protection hidden="1"/>
    </xf>
    <xf numFmtId="37" fontId="68" fillId="0" borderId="11" xfId="217" applyNumberFormat="1" applyFont="1" applyFill="1" applyBorder="1" applyAlignment="1" applyProtection="1">
      <alignment horizontal="center"/>
      <protection hidden="1"/>
    </xf>
    <xf numFmtId="3" fontId="68" fillId="0" borderId="7" xfId="216" applyNumberFormat="1" applyFont="1" applyFill="1" applyBorder="1" applyProtection="1">
      <protection hidden="1"/>
    </xf>
    <xf numFmtId="0" fontId="70" fillId="0" borderId="0" xfId="215" applyFont="1" applyFill="1" applyAlignment="1">
      <alignment horizontal="left" wrapText="1"/>
    </xf>
    <xf numFmtId="197" fontId="68" fillId="0" borderId="0" xfId="215" applyNumberFormat="1" applyFont="1" applyFill="1"/>
    <xf numFmtId="197" fontId="73" fillId="0" borderId="0" xfId="215" applyNumberFormat="1" applyFont="1" applyFill="1"/>
    <xf numFmtId="0" fontId="71" fillId="0" borderId="0" xfId="215" applyFont="1" applyFill="1" applyAlignment="1">
      <alignment horizontal="left" wrapText="1"/>
    </xf>
    <xf numFmtId="0" fontId="70" fillId="0" borderId="0" xfId="215" applyFont="1" applyFill="1" applyAlignment="1">
      <alignment horizontal="left"/>
    </xf>
    <xf numFmtId="0" fontId="77" fillId="0" borderId="0" xfId="215" applyFont="1" applyFill="1"/>
    <xf numFmtId="0" fontId="77" fillId="0" borderId="0" xfId="67" applyFont="1" applyFill="1" applyBorder="1" applyAlignment="1">
      <alignment horizontal="center"/>
    </xf>
    <xf numFmtId="0" fontId="77" fillId="0" borderId="0" xfId="67" applyFont="1" applyFill="1" applyBorder="1" applyAlignment="1"/>
    <xf numFmtId="0" fontId="67" fillId="0" borderId="0" xfId="13" applyFont="1" applyFill="1" applyBorder="1" applyAlignment="1">
      <alignment horizontal="left"/>
    </xf>
    <xf numFmtId="0" fontId="40" fillId="0" borderId="0" xfId="67" applyFont="1" applyFill="1" applyBorder="1" applyAlignment="1">
      <alignment horizontal="right"/>
    </xf>
    <xf numFmtId="0" fontId="67" fillId="0" borderId="0" xfId="67" applyFont="1" applyFill="1" applyBorder="1" applyAlignment="1"/>
    <xf numFmtId="0" fontId="67" fillId="0" borderId="13" xfId="67" applyFont="1" applyFill="1" applyBorder="1" applyAlignment="1">
      <alignment horizontal="left" wrapText="1"/>
    </xf>
    <xf numFmtId="17" fontId="67" fillId="0" borderId="37" xfId="67" applyNumberFormat="1" applyFont="1" applyFill="1" applyBorder="1" applyAlignment="1">
      <alignment horizontal="center"/>
    </xf>
    <xf numFmtId="0" fontId="67" fillId="0" borderId="0" xfId="67" applyFont="1" applyFill="1" applyAlignment="1"/>
    <xf numFmtId="0" fontId="67" fillId="0" borderId="118" xfId="67" applyFont="1" applyFill="1" applyBorder="1" applyAlignment="1">
      <alignment horizontal="left" wrapText="1"/>
    </xf>
    <xf numFmtId="2" fontId="67" fillId="0" borderId="0" xfId="218" applyNumberFormat="1" applyFont="1" applyFill="1" applyBorder="1" applyAlignment="1">
      <alignment horizontal="center"/>
    </xf>
    <xf numFmtId="2" fontId="67" fillId="0" borderId="26" xfId="218" applyNumberFormat="1" applyFont="1" applyFill="1" applyBorder="1" applyAlignment="1">
      <alignment horizontal="center"/>
    </xf>
    <xf numFmtId="3" fontId="67" fillId="0" borderId="118" xfId="216" applyNumberFormat="1" applyFont="1" applyFill="1" applyBorder="1" applyAlignment="1" applyProtection="1">
      <alignment horizontal="left"/>
      <protection hidden="1"/>
    </xf>
    <xf numFmtId="3" fontId="40" fillId="0" borderId="118" xfId="216" applyNumberFormat="1" applyFont="1" applyFill="1" applyBorder="1" applyAlignment="1" applyProtection="1">
      <alignment horizontal="left" indent="1"/>
      <protection hidden="1"/>
    </xf>
    <xf numFmtId="3" fontId="40" fillId="0" borderId="118" xfId="216" applyNumberFormat="1" applyFont="1" applyFill="1" applyBorder="1" applyAlignment="1" applyProtection="1">
      <alignment horizontal="left" indent="2"/>
      <protection hidden="1"/>
    </xf>
    <xf numFmtId="3" fontId="67" fillId="0" borderId="16" xfId="216" applyNumberFormat="1" applyFont="1" applyFill="1" applyBorder="1" applyAlignment="1" applyProtection="1">
      <alignment horizontal="left"/>
      <protection hidden="1"/>
    </xf>
    <xf numFmtId="2" fontId="67" fillId="0" borderId="16" xfId="218" applyNumberFormat="1" applyFont="1" applyFill="1" applyBorder="1" applyAlignment="1">
      <alignment horizontal="center"/>
    </xf>
    <xf numFmtId="3" fontId="40" fillId="0" borderId="0" xfId="216" applyNumberFormat="1" applyFont="1" applyFill="1" applyBorder="1" applyAlignment="1" applyProtection="1">
      <alignment horizontal="left"/>
      <protection hidden="1"/>
    </xf>
    <xf numFmtId="0" fontId="67" fillId="0" borderId="0" xfId="67" applyFont="1" applyFill="1" applyBorder="1" applyAlignment="1">
      <alignment horizontal="center"/>
    </xf>
    <xf numFmtId="0" fontId="67" fillId="0" borderId="12" xfId="67" applyFont="1" applyFill="1" applyBorder="1" applyAlignment="1">
      <alignment wrapText="1"/>
    </xf>
    <xf numFmtId="0" fontId="67" fillId="0" borderId="26" xfId="67" applyFont="1" applyFill="1" applyBorder="1" applyAlignment="1">
      <alignment horizontal="center"/>
    </xf>
    <xf numFmtId="3" fontId="40" fillId="0" borderId="26" xfId="216" applyNumberFormat="1" applyFont="1" applyFill="1" applyBorder="1" applyAlignment="1" applyProtection="1">
      <alignment horizontal="left" indent="1"/>
      <protection hidden="1"/>
    </xf>
    <xf numFmtId="3" fontId="67" fillId="0" borderId="26" xfId="216" applyNumberFormat="1" applyFont="1" applyFill="1" applyBorder="1" applyProtection="1">
      <protection hidden="1"/>
    </xf>
    <xf numFmtId="10" fontId="67" fillId="0" borderId="26" xfId="218" applyNumberFormat="1" applyFont="1" applyFill="1" applyBorder="1" applyAlignment="1">
      <alignment horizontal="center"/>
    </xf>
    <xf numFmtId="3" fontId="67" fillId="0" borderId="26" xfId="216" applyNumberFormat="1" applyFont="1" applyFill="1" applyBorder="1" applyAlignment="1" applyProtection="1">
      <alignment horizontal="left"/>
      <protection hidden="1"/>
    </xf>
    <xf numFmtId="10" fontId="67" fillId="0" borderId="16" xfId="218" applyNumberFormat="1" applyFont="1" applyFill="1" applyBorder="1" applyAlignment="1">
      <alignment horizontal="center"/>
    </xf>
    <xf numFmtId="0" fontId="40" fillId="0" borderId="0" xfId="67" applyFont="1" applyFill="1" applyAlignment="1">
      <alignment horizontal="left" wrapText="1"/>
    </xf>
    <xf numFmtId="0" fontId="40" fillId="0" borderId="0" xfId="67" applyFont="1" applyFill="1" applyAlignment="1">
      <alignment horizontal="left" vertical="top"/>
    </xf>
    <xf numFmtId="0" fontId="79" fillId="0" borderId="0" xfId="67" applyFont="1" applyFill="1" applyAlignment="1">
      <alignment vertical="top"/>
    </xf>
    <xf numFmtId="0" fontId="67" fillId="0" borderId="0" xfId="67" applyFont="1" applyFill="1" applyAlignment="1">
      <alignment vertical="top"/>
    </xf>
    <xf numFmtId="0" fontId="81" fillId="0" borderId="0" xfId="219" applyFont="1" applyFill="1" applyAlignment="1">
      <alignment horizontal="left" vertical="top"/>
    </xf>
    <xf numFmtId="0" fontId="82" fillId="0" borderId="0" xfId="13" applyFont="1" applyFill="1"/>
    <xf numFmtId="0" fontId="83" fillId="0" borderId="0" xfId="13" applyFont="1" applyFill="1"/>
    <xf numFmtId="0" fontId="41" fillId="0" borderId="0" xfId="13" applyFont="1" applyFill="1"/>
    <xf numFmtId="0" fontId="67" fillId="0" borderId="0" xfId="13" applyFont="1" applyFill="1"/>
    <xf numFmtId="0" fontId="86" fillId="0" borderId="55" xfId="220" applyNumberFormat="1" applyFont="1" applyFill="1" applyBorder="1" applyAlignment="1">
      <alignment horizontal="right" indent="1"/>
    </xf>
    <xf numFmtId="0" fontId="41" fillId="0" borderId="7" xfId="220" applyFont="1" applyFill="1" applyBorder="1" applyAlignment="1">
      <alignment horizontal="left"/>
    </xf>
    <xf numFmtId="0" fontId="93" fillId="0" borderId="5" xfId="220" applyFont="1" applyFill="1" applyBorder="1" applyAlignment="1">
      <alignment horizontal="left"/>
    </xf>
    <xf numFmtId="0" fontId="41" fillId="0" borderId="5" xfId="220" applyFont="1" applyFill="1" applyBorder="1" applyAlignment="1">
      <alignment horizontal="left"/>
    </xf>
    <xf numFmtId="0" fontId="67" fillId="0" borderId="5" xfId="220" quotePrefix="1" applyFont="1" applyFill="1" applyBorder="1" applyAlignment="1">
      <alignment horizontal="left" wrapText="1"/>
    </xf>
    <xf numFmtId="0" fontId="45" fillId="0" borderId="0" xfId="220" applyFont="1" applyFill="1">
      <alignment horizontal="left" vertical="top" wrapText="1"/>
    </xf>
    <xf numFmtId="0" fontId="12" fillId="0" borderId="0" xfId="220" quotePrefix="1" applyFont="1" applyFill="1" applyAlignment="1">
      <alignment horizontal="left"/>
    </xf>
    <xf numFmtId="0" fontId="29" fillId="0" borderId="0" xfId="220" applyFont="1" applyFill="1">
      <alignment horizontal="left" vertical="top" wrapText="1"/>
    </xf>
    <xf numFmtId="0" fontId="29" fillId="0" borderId="0" xfId="220" applyFont="1" applyFill="1" applyAlignment="1">
      <alignment horizontal="left" wrapText="1"/>
    </xf>
    <xf numFmtId="0" fontId="61" fillId="0" borderId="1" xfId="220" applyFont="1" applyFill="1" applyBorder="1" applyAlignment="1">
      <alignment horizontal="center"/>
    </xf>
    <xf numFmtId="0" fontId="52" fillId="0" borderId="5" xfId="220" applyFont="1" applyFill="1" applyBorder="1" applyAlignment="1">
      <alignment horizontal="left"/>
    </xf>
    <xf numFmtId="3" fontId="27" fillId="0" borderId="2" xfId="220" applyNumberFormat="1" applyFont="1" applyFill="1" applyBorder="1" applyAlignment="1">
      <alignment horizontal="center"/>
    </xf>
    <xf numFmtId="3" fontId="27" fillId="0" borderId="56" xfId="220" applyNumberFormat="1" applyFont="1" applyFill="1" applyBorder="1" applyAlignment="1">
      <alignment horizontal="center"/>
    </xf>
    <xf numFmtId="0" fontId="15" fillId="0" borderId="5" xfId="220" applyFont="1" applyFill="1" applyBorder="1" applyAlignment="1">
      <alignment horizontal="left"/>
    </xf>
    <xf numFmtId="3" fontId="16" fillId="0" borderId="0" xfId="220" applyNumberFormat="1" applyFont="1" applyFill="1" applyBorder="1" applyAlignment="1">
      <alignment horizontal="center"/>
    </xf>
    <xf numFmtId="3" fontId="16" fillId="0" borderId="41" xfId="220" applyNumberFormat="1" applyFont="1" applyFill="1" applyBorder="1" applyAlignment="1">
      <alignment horizontal="center"/>
    </xf>
    <xf numFmtId="3" fontId="27" fillId="0" borderId="0" xfId="220" applyNumberFormat="1" applyFont="1" applyFill="1" applyBorder="1" applyAlignment="1">
      <alignment horizontal="center"/>
    </xf>
    <xf numFmtId="3" fontId="27" fillId="0" borderId="41" xfId="220" applyNumberFormat="1" applyFont="1" applyFill="1" applyBorder="1" applyAlignment="1">
      <alignment horizontal="center"/>
    </xf>
    <xf numFmtId="0" fontId="52" fillId="0" borderId="5" xfId="220" quotePrefix="1" applyFont="1" applyFill="1" applyBorder="1" applyAlignment="1">
      <alignment horizontal="left"/>
    </xf>
    <xf numFmtId="0" fontId="52" fillId="0" borderId="5" xfId="220" quotePrefix="1" applyFont="1" applyFill="1" applyBorder="1" applyAlignment="1">
      <alignment horizontal="left" wrapText="1"/>
    </xf>
    <xf numFmtId="0" fontId="29" fillId="0" borderId="0" xfId="220" applyFont="1" applyFill="1" applyAlignment="1">
      <alignment horizontal="left" vertical="top"/>
    </xf>
    <xf numFmtId="3" fontId="27" fillId="0" borderId="4" xfId="220" applyNumberFormat="1" applyFont="1" applyFill="1" applyBorder="1" applyAlignment="1">
      <alignment horizontal="center"/>
    </xf>
    <xf numFmtId="0" fontId="52" fillId="0" borderId="11" xfId="220" applyFont="1" applyFill="1" applyBorder="1" applyAlignment="1">
      <alignment horizontal="left"/>
    </xf>
    <xf numFmtId="3" fontId="61" fillId="0" borderId="4" xfId="220" applyNumberFormat="1" applyFont="1" applyFill="1" applyBorder="1" applyAlignment="1">
      <alignment horizontal="center"/>
    </xf>
    <xf numFmtId="3" fontId="61" fillId="0" borderId="10" xfId="220" applyNumberFormat="1" applyFont="1" applyFill="1" applyBorder="1" applyAlignment="1">
      <alignment horizontal="center"/>
    </xf>
    <xf numFmtId="3" fontId="61" fillId="0" borderId="55" xfId="220" applyNumberFormat="1" applyFont="1" applyFill="1" applyBorder="1" applyAlignment="1">
      <alignment horizontal="center"/>
    </xf>
    <xf numFmtId="226" fontId="61" fillId="0" borderId="0" xfId="220" applyNumberFormat="1" applyFont="1" applyFill="1" applyBorder="1" applyAlignment="1">
      <alignment horizontal="center" wrapText="1"/>
    </xf>
    <xf numFmtId="226" fontId="61" fillId="0" borderId="41" xfId="220" applyNumberFormat="1" applyFont="1" applyFill="1" applyBorder="1" applyAlignment="1">
      <alignment horizontal="center" wrapText="1"/>
    </xf>
    <xf numFmtId="226" fontId="29" fillId="0" borderId="0" xfId="220" applyNumberFormat="1" applyFont="1" applyFill="1" applyBorder="1" applyAlignment="1">
      <alignment horizontal="center" wrapText="1"/>
    </xf>
    <xf numFmtId="226" fontId="29" fillId="0" borderId="41" xfId="220" applyNumberFormat="1" applyFont="1" applyFill="1" applyBorder="1" applyAlignment="1">
      <alignment horizontal="center" wrapText="1"/>
    </xf>
    <xf numFmtId="226" fontId="64" fillId="0" borderId="0" xfId="220" applyNumberFormat="1" applyFont="1" applyFill="1" applyBorder="1" applyAlignment="1">
      <alignment horizontal="center" wrapText="1"/>
    </xf>
    <xf numFmtId="226" fontId="64" fillId="0" borderId="41" xfId="220" applyNumberFormat="1" applyFont="1" applyFill="1" applyBorder="1" applyAlignment="1">
      <alignment horizontal="center" wrapText="1"/>
    </xf>
    <xf numFmtId="227" fontId="29" fillId="0" borderId="0" xfId="220" applyNumberFormat="1" applyFont="1" applyFill="1" applyBorder="1" applyAlignment="1">
      <alignment horizontal="center" wrapText="1"/>
    </xf>
    <xf numFmtId="227" fontId="29" fillId="0" borderId="41" xfId="220" applyNumberFormat="1" applyFont="1" applyFill="1" applyBorder="1" applyAlignment="1">
      <alignment horizontal="center" wrapText="1"/>
    </xf>
    <xf numFmtId="184" fontId="29" fillId="0" borderId="0" xfId="220" applyNumberFormat="1" applyFont="1" applyFill="1" applyBorder="1" applyAlignment="1">
      <alignment horizontal="center" wrapText="1"/>
    </xf>
    <xf numFmtId="184" fontId="61" fillId="0" borderId="0" xfId="220" applyNumberFormat="1" applyFont="1" applyFill="1" applyBorder="1" applyAlignment="1">
      <alignment horizontal="center" wrapText="1"/>
    </xf>
    <xf numFmtId="0" fontId="61" fillId="0" borderId="41" xfId="220" applyNumberFormat="1" applyFont="1" applyFill="1" applyBorder="1" applyAlignment="1">
      <alignment horizontal="center" wrapText="1"/>
    </xf>
    <xf numFmtId="0" fontId="29" fillId="0" borderId="41" xfId="220" applyNumberFormat="1" applyFont="1" applyFill="1" applyBorder="1" applyAlignment="1">
      <alignment horizontal="center" wrapText="1"/>
    </xf>
    <xf numFmtId="0" fontId="61" fillId="0" borderId="0" xfId="220" applyNumberFormat="1" applyFont="1" applyFill="1" applyBorder="1" applyAlignment="1">
      <alignment horizontal="center" wrapText="1"/>
    </xf>
    <xf numFmtId="183" fontId="29" fillId="0" borderId="0" xfId="220" applyNumberFormat="1" applyFont="1" applyFill="1" applyBorder="1" applyAlignment="1">
      <alignment horizontal="center" wrapText="1"/>
    </xf>
    <xf numFmtId="183" fontId="29" fillId="0" borderId="41" xfId="220" applyNumberFormat="1" applyFont="1" applyFill="1" applyBorder="1" applyAlignment="1">
      <alignment horizontal="center" wrapText="1"/>
    </xf>
    <xf numFmtId="0" fontId="16" fillId="0" borderId="5" xfId="220" quotePrefix="1" applyFont="1" applyFill="1" applyBorder="1" applyAlignment="1">
      <alignment horizontal="left"/>
    </xf>
    <xf numFmtId="172" fontId="29" fillId="0" borderId="41" xfId="220" applyNumberFormat="1" applyFont="1" applyFill="1" applyBorder="1" applyAlignment="1">
      <alignment vertical="center"/>
    </xf>
    <xf numFmtId="0" fontId="92" fillId="0" borderId="0" xfId="220" applyFont="1" applyFill="1" applyAlignment="1">
      <alignment horizontal="left" vertical="center" wrapText="1"/>
    </xf>
    <xf numFmtId="230" fontId="61" fillId="0" borderId="0" xfId="220" applyNumberFormat="1" applyFont="1" applyFill="1" applyBorder="1" applyAlignment="1"/>
    <xf numFmtId="230" fontId="61" fillId="0" borderId="41" xfId="220" applyNumberFormat="1" applyFont="1" applyFill="1" applyBorder="1" applyAlignment="1"/>
    <xf numFmtId="230" fontId="29" fillId="0" borderId="0" xfId="220" applyNumberFormat="1" applyFont="1" applyFill="1" applyBorder="1" applyAlignment="1">
      <alignment horizontal="right"/>
    </xf>
    <xf numFmtId="230" fontId="29" fillId="0" borderId="41" xfId="220" applyNumberFormat="1" applyFont="1" applyFill="1" applyBorder="1" applyAlignment="1">
      <alignment horizontal="right"/>
    </xf>
    <xf numFmtId="230" fontId="61" fillId="0" borderId="0" xfId="220" applyNumberFormat="1" applyFont="1" applyFill="1" applyBorder="1" applyAlignment="1">
      <alignment horizontal="right"/>
    </xf>
    <xf numFmtId="230" fontId="61" fillId="0" borderId="41" xfId="220" applyNumberFormat="1" applyFont="1" applyFill="1" applyBorder="1" applyAlignment="1">
      <alignment horizontal="right"/>
    </xf>
    <xf numFmtId="230" fontId="64" fillId="0" borderId="0" xfId="220" applyNumberFormat="1" applyFont="1" applyFill="1" applyBorder="1" applyAlignment="1">
      <alignment horizontal="right"/>
    </xf>
    <xf numFmtId="230" fontId="64" fillId="0" borderId="41" xfId="220" applyNumberFormat="1" applyFont="1" applyFill="1" applyBorder="1" applyAlignment="1">
      <alignment horizontal="right"/>
    </xf>
    <xf numFmtId="230" fontId="61" fillId="0" borderId="10" xfId="220" applyNumberFormat="1" applyFont="1" applyFill="1" applyBorder="1" applyAlignment="1">
      <alignment horizontal="right" vertical="center"/>
    </xf>
    <xf numFmtId="230" fontId="61" fillId="0" borderId="55" xfId="220" applyNumberFormat="1" applyFont="1" applyFill="1" applyBorder="1" applyAlignment="1">
      <alignment horizontal="right" vertical="center"/>
    </xf>
    <xf numFmtId="230" fontId="29" fillId="0" borderId="4" xfId="220" applyNumberFormat="1" applyFont="1" applyFill="1" applyBorder="1" applyAlignment="1">
      <alignment horizontal="right"/>
    </xf>
    <xf numFmtId="230" fontId="29" fillId="0" borderId="57" xfId="220" applyNumberFormat="1" applyFont="1" applyFill="1" applyBorder="1" applyAlignment="1">
      <alignment horizontal="right"/>
    </xf>
    <xf numFmtId="230" fontId="61" fillId="0" borderId="10" xfId="220" applyNumberFormat="1" applyFont="1" applyFill="1" applyBorder="1" applyAlignment="1">
      <alignment vertical="center"/>
    </xf>
    <xf numFmtId="230" fontId="61" fillId="0" borderId="55" xfId="220" applyNumberFormat="1" applyFont="1" applyFill="1" applyBorder="1" applyAlignment="1">
      <alignment vertical="center"/>
    </xf>
    <xf numFmtId="177" fontId="27" fillId="0" borderId="0" xfId="220" applyNumberFormat="1" applyFont="1" applyFill="1" applyBorder="1" applyAlignment="1">
      <alignment horizontal="center"/>
    </xf>
    <xf numFmtId="221" fontId="27" fillId="0" borderId="0" xfId="220" applyNumberFormat="1" applyFont="1" applyFill="1" applyBorder="1" applyAlignment="1">
      <alignment horizontal="center"/>
    </xf>
    <xf numFmtId="221" fontId="27" fillId="0" borderId="41" xfId="220" applyNumberFormat="1" applyFont="1" applyFill="1" applyBorder="1" applyAlignment="1">
      <alignment horizontal="center"/>
    </xf>
    <xf numFmtId="177" fontId="16" fillId="0" borderId="0" xfId="220" applyNumberFormat="1" applyFont="1" applyFill="1" applyBorder="1" applyAlignment="1">
      <alignment horizontal="center"/>
    </xf>
    <xf numFmtId="221" fontId="16" fillId="0" borderId="0" xfId="220" applyNumberFormat="1" applyFont="1" applyFill="1" applyBorder="1" applyAlignment="1">
      <alignment horizontal="center"/>
    </xf>
    <xf numFmtId="221" fontId="16" fillId="0" borderId="41" xfId="220" applyNumberFormat="1" applyFont="1" applyFill="1" applyBorder="1" applyAlignment="1">
      <alignment horizontal="center"/>
    </xf>
    <xf numFmtId="231" fontId="27" fillId="0" borderId="0" xfId="220" applyNumberFormat="1" applyFont="1" applyFill="1" applyBorder="1" applyAlignment="1">
      <alignment horizontal="center"/>
    </xf>
    <xf numFmtId="231" fontId="27" fillId="0" borderId="41" xfId="220" applyNumberFormat="1" applyFont="1" applyFill="1" applyBorder="1" applyAlignment="1">
      <alignment horizontal="center"/>
    </xf>
    <xf numFmtId="177" fontId="16" fillId="0" borderId="41" xfId="220" applyNumberFormat="1" applyFont="1" applyFill="1" applyBorder="1" applyAlignment="1">
      <alignment horizontal="center"/>
    </xf>
    <xf numFmtId="221" fontId="16" fillId="0" borderId="4" xfId="220" applyNumberFormat="1" applyFont="1" applyFill="1" applyBorder="1" applyAlignment="1">
      <alignment horizontal="center"/>
    </xf>
    <xf numFmtId="221" fontId="27" fillId="0" borderId="10" xfId="220" applyNumberFormat="1" applyFont="1" applyFill="1" applyBorder="1" applyAlignment="1">
      <alignment horizontal="center" vertical="center"/>
    </xf>
    <xf numFmtId="221" fontId="27" fillId="0" borderId="55" xfId="220" applyNumberFormat="1" applyFont="1" applyFill="1" applyBorder="1" applyAlignment="1">
      <alignment horizontal="center" vertical="center"/>
    </xf>
    <xf numFmtId="0" fontId="9" fillId="0" borderId="0" xfId="220" applyFont="1" applyFill="1">
      <alignment horizontal="left" vertical="top" wrapText="1"/>
    </xf>
    <xf numFmtId="0" fontId="101" fillId="0" borderId="0" xfId="220" applyFont="1" applyFill="1">
      <alignment horizontal="left" vertical="top" wrapText="1"/>
    </xf>
    <xf numFmtId="0" fontId="29" fillId="0" borderId="4" xfId="220" applyFont="1" applyFill="1" applyBorder="1" applyAlignment="1">
      <alignment horizontal="left"/>
    </xf>
    <xf numFmtId="0" fontId="102" fillId="0" borderId="0" xfId="220" applyFont="1" applyFill="1" applyBorder="1">
      <alignment horizontal="left" vertical="top" wrapText="1"/>
    </xf>
    <xf numFmtId="0" fontId="16" fillId="0" borderId="0" xfId="220" applyFont="1" applyFill="1">
      <alignment horizontal="left" vertical="top" wrapText="1"/>
    </xf>
    <xf numFmtId="0" fontId="52" fillId="0" borderId="1" xfId="220" applyFont="1" applyFill="1" applyBorder="1" applyAlignment="1" applyProtection="1">
      <alignment horizontal="left"/>
    </xf>
    <xf numFmtId="3" fontId="52" fillId="0" borderId="9" xfId="220" applyNumberFormat="1" applyFont="1" applyFill="1" applyBorder="1" applyAlignment="1">
      <alignment horizontal="left" vertical="center" wrapText="1"/>
    </xf>
    <xf numFmtId="1" fontId="52" fillId="0" borderId="10" xfId="220" quotePrefix="1" applyNumberFormat="1" applyFont="1" applyFill="1" applyBorder="1" applyAlignment="1">
      <alignment horizontal="left" vertical="center"/>
    </xf>
    <xf numFmtId="3" fontId="52" fillId="0" borderId="55" xfId="220" applyNumberFormat="1" applyFont="1" applyFill="1" applyBorder="1" applyAlignment="1">
      <alignment horizontal="left" vertical="center" wrapText="1"/>
    </xf>
    <xf numFmtId="0" fontId="15" fillId="0" borderId="3" xfId="220" applyFont="1" applyFill="1" applyBorder="1" applyAlignment="1" applyProtection="1">
      <alignment horizontal="left" vertical="center"/>
    </xf>
    <xf numFmtId="0" fontId="52" fillId="0" borderId="9" xfId="220" applyFont="1" applyFill="1" applyBorder="1" applyAlignment="1">
      <alignment horizontal="center"/>
    </xf>
    <xf numFmtId="0" fontId="52" fillId="0" borderId="10" xfId="220" applyFont="1" applyFill="1" applyBorder="1" applyAlignment="1">
      <alignment horizontal="center"/>
    </xf>
    <xf numFmtId="0" fontId="52" fillId="0" borderId="55" xfId="220" applyFont="1" applyFill="1" applyBorder="1" applyAlignment="1">
      <alignment horizontal="center"/>
    </xf>
    <xf numFmtId="168" fontId="29" fillId="0" borderId="8" xfId="220" applyNumberFormat="1" applyFont="1" applyFill="1" applyBorder="1" applyAlignment="1"/>
    <xf numFmtId="168" fontId="29" fillId="0" borderId="2" xfId="220" applyNumberFormat="1" applyFont="1" applyFill="1" applyBorder="1" applyAlignment="1"/>
    <xf numFmtId="168" fontId="29" fillId="0" borderId="56" xfId="220" applyNumberFormat="1" applyFont="1" applyFill="1" applyBorder="1" applyAlignment="1"/>
    <xf numFmtId="232" fontId="29" fillId="0" borderId="0" xfId="220" applyNumberFormat="1" applyFont="1" applyFill="1" applyBorder="1" applyAlignment="1">
      <alignment horizontal="center"/>
    </xf>
    <xf numFmtId="168" fontId="29" fillId="0" borderId="0" xfId="220" applyNumberFormat="1" applyFont="1" applyFill="1" applyBorder="1" applyAlignment="1"/>
    <xf numFmtId="168" fontId="29" fillId="0" borderId="41" xfId="220" applyNumberFormat="1" applyFont="1" applyFill="1" applyBorder="1" applyAlignment="1"/>
    <xf numFmtId="232" fontId="29" fillId="0" borderId="6" xfId="220" applyNumberFormat="1" applyFont="1" applyFill="1" applyBorder="1" applyAlignment="1">
      <alignment horizontal="center"/>
    </xf>
    <xf numFmtId="0" fontId="29" fillId="0" borderId="0" xfId="220" applyNumberFormat="1" applyFont="1" applyFill="1" applyBorder="1" applyAlignment="1">
      <alignment horizontal="center"/>
    </xf>
    <xf numFmtId="168" fontId="29" fillId="0" borderId="6" xfId="220" applyNumberFormat="1" applyFont="1" applyFill="1" applyBorder="1" applyAlignment="1"/>
    <xf numFmtId="0" fontId="15" fillId="0" borderId="5" xfId="220" applyFont="1" applyFill="1" applyBorder="1" applyAlignment="1">
      <alignment horizontal="left" wrapText="1"/>
    </xf>
    <xf numFmtId="0" fontId="98" fillId="0" borderId="5" xfId="220" quotePrefix="1" applyFont="1" applyFill="1" applyBorder="1" applyAlignment="1">
      <alignment horizontal="left"/>
    </xf>
    <xf numFmtId="168" fontId="64" fillId="0" borderId="6" xfId="220" applyNumberFormat="1" applyFont="1" applyFill="1" applyBorder="1" applyAlignment="1"/>
    <xf numFmtId="168" fontId="64" fillId="0" borderId="0" xfId="220" applyNumberFormat="1" applyFont="1" applyFill="1" applyBorder="1" applyAlignment="1"/>
    <xf numFmtId="168" fontId="64" fillId="0" borderId="41" xfId="220" applyNumberFormat="1" applyFont="1" applyFill="1" applyBorder="1" applyAlignment="1"/>
    <xf numFmtId="233" fontId="29" fillId="0" borderId="6" xfId="221" applyNumberFormat="1" applyFont="1" applyFill="1" applyBorder="1" applyAlignment="1">
      <alignment horizontal="right"/>
    </xf>
    <xf numFmtId="233" fontId="29" fillId="0" borderId="0" xfId="221" applyNumberFormat="1" applyFont="1" applyFill="1" applyBorder="1" applyAlignment="1">
      <alignment horizontal="right"/>
    </xf>
    <xf numFmtId="0" fontId="98" fillId="0" borderId="5" xfId="220" applyFont="1" applyFill="1" applyBorder="1" applyAlignment="1">
      <alignment horizontal="left"/>
    </xf>
    <xf numFmtId="168" fontId="29" fillId="0" borderId="6" xfId="220" applyNumberFormat="1" applyFont="1" applyFill="1" applyBorder="1" applyAlignment="1">
      <alignment vertical="center"/>
    </xf>
    <xf numFmtId="168" fontId="29" fillId="0" borderId="0" xfId="220" applyNumberFormat="1" applyFont="1" applyFill="1" applyBorder="1" applyAlignment="1">
      <alignment vertical="center"/>
    </xf>
    <xf numFmtId="0" fontId="15" fillId="0" borderId="5" xfId="220" quotePrefix="1" applyFont="1" applyFill="1" applyBorder="1" applyAlignment="1">
      <alignment horizontal="left" wrapText="1"/>
    </xf>
    <xf numFmtId="168" fontId="29" fillId="0" borderId="57" xfId="220" applyNumberFormat="1" applyFont="1" applyFill="1" applyBorder="1" applyAlignment="1">
      <alignment vertical="center"/>
    </xf>
    <xf numFmtId="168" fontId="29" fillId="0" borderId="7" xfId="220" applyNumberFormat="1" applyFont="1" applyFill="1" applyBorder="1" applyAlignment="1">
      <alignment vertical="center"/>
    </xf>
    <xf numFmtId="168" fontId="61" fillId="0" borderId="9" xfId="220" applyNumberFormat="1" applyFont="1" applyFill="1" applyBorder="1" applyAlignment="1"/>
    <xf numFmtId="168" fontId="61" fillId="0" borderId="10" xfId="220" applyNumberFormat="1" applyFont="1" applyFill="1" applyBorder="1" applyAlignment="1"/>
    <xf numFmtId="168" fontId="61" fillId="0" borderId="55" xfId="220" applyNumberFormat="1" applyFont="1" applyFill="1" applyBorder="1" applyAlignment="1"/>
    <xf numFmtId="0" fontId="16" fillId="0" borderId="0" xfId="67" applyFont="1" applyFill="1" applyAlignment="1">
      <alignment horizontal="left" vertical="center" wrapText="1"/>
    </xf>
    <xf numFmtId="0" fontId="15" fillId="0" borderId="0" xfId="67" applyFont="1" applyFill="1" applyBorder="1" applyAlignment="1">
      <alignment vertical="center"/>
    </xf>
    <xf numFmtId="234" fontId="15" fillId="0" borderId="0" xfId="67" applyNumberFormat="1" applyFont="1" applyFill="1" applyBorder="1" applyAlignment="1">
      <alignment vertical="center"/>
    </xf>
    <xf numFmtId="0" fontId="16" fillId="0" borderId="4" xfId="67" applyFont="1" applyFill="1" applyBorder="1" applyAlignment="1">
      <alignment vertical="center"/>
    </xf>
    <xf numFmtId="0" fontId="108" fillId="0" borderId="1" xfId="67" applyFont="1" applyFill="1" applyBorder="1" applyAlignment="1">
      <alignment horizontal="center" vertical="center"/>
    </xf>
    <xf numFmtId="0" fontId="108" fillId="0" borderId="11" xfId="67" applyFont="1" applyFill="1" applyBorder="1" applyAlignment="1">
      <alignment horizontal="center" vertical="center" wrapText="1"/>
    </xf>
    <xf numFmtId="0" fontId="108" fillId="0" borderId="6" xfId="67" applyFont="1" applyFill="1" applyBorder="1" applyAlignment="1">
      <alignment horizontal="left" vertical="center" wrapText="1"/>
    </xf>
    <xf numFmtId="1" fontId="108" fillId="0" borderId="1" xfId="67" quotePrefix="1" applyNumberFormat="1" applyFont="1" applyFill="1" applyBorder="1" applyAlignment="1">
      <alignment horizontal="center" vertical="center"/>
    </xf>
    <xf numFmtId="1" fontId="108" fillId="0" borderId="11" xfId="67" applyNumberFormat="1" applyFont="1" applyFill="1" applyBorder="1" applyAlignment="1">
      <alignment horizontal="center" vertical="center"/>
    </xf>
    <xf numFmtId="1" fontId="108" fillId="0" borderId="9" xfId="67" applyNumberFormat="1" applyFont="1" applyFill="1" applyBorder="1" applyAlignment="1">
      <alignment horizontal="center" vertical="center"/>
    </xf>
    <xf numFmtId="168" fontId="61" fillId="0" borderId="1" xfId="67" applyNumberFormat="1" applyFont="1" applyFill="1" applyBorder="1" applyAlignment="1">
      <alignment horizontal="right" vertical="center"/>
    </xf>
    <xf numFmtId="3" fontId="61" fillId="0" borderId="8" xfId="67" applyNumberFormat="1" applyFont="1" applyFill="1" applyBorder="1" applyAlignment="1">
      <alignment horizontal="right" vertical="center"/>
    </xf>
    <xf numFmtId="3" fontId="61" fillId="0" borderId="2" xfId="67" applyNumberFormat="1" applyFont="1" applyFill="1" applyBorder="1" applyAlignment="1">
      <alignment horizontal="right" vertical="center"/>
    </xf>
    <xf numFmtId="3" fontId="61" fillId="0" borderId="56" xfId="67" applyNumberFormat="1" applyFont="1" applyFill="1" applyBorder="1" applyAlignment="1">
      <alignment horizontal="right" vertical="center"/>
    </xf>
    <xf numFmtId="3" fontId="61" fillId="0" borderId="1" xfId="67" applyNumberFormat="1" applyFont="1" applyFill="1" applyBorder="1" applyAlignment="1">
      <alignment horizontal="right" vertical="center"/>
    </xf>
    <xf numFmtId="0" fontId="110" fillId="0" borderId="6" xfId="67" applyFont="1" applyFill="1" applyBorder="1" applyAlignment="1">
      <alignment horizontal="left" vertical="center" wrapText="1"/>
    </xf>
    <xf numFmtId="168" fontId="29" fillId="0" borderId="5" xfId="67" applyNumberFormat="1" applyFont="1" applyFill="1" applyBorder="1" applyAlignment="1">
      <alignment horizontal="right" vertical="center"/>
    </xf>
    <xf numFmtId="168" fontId="29" fillId="0" borderId="6" xfId="67" applyNumberFormat="1" applyFont="1" applyFill="1" applyBorder="1" applyAlignment="1">
      <alignment horizontal="right" vertical="center"/>
    </xf>
    <xf numFmtId="168" fontId="29" fillId="0" borderId="0" xfId="67" applyNumberFormat="1" applyFont="1" applyFill="1" applyBorder="1" applyAlignment="1">
      <alignment horizontal="right" vertical="center"/>
    </xf>
    <xf numFmtId="168" fontId="29" fillId="0" borderId="41" xfId="67" applyNumberFormat="1" applyFont="1" applyFill="1" applyBorder="1" applyAlignment="1">
      <alignment horizontal="right" vertical="center"/>
    </xf>
    <xf numFmtId="168" fontId="61" fillId="0" borderId="5" xfId="67" applyNumberFormat="1" applyFont="1" applyFill="1" applyBorder="1" applyAlignment="1">
      <alignment horizontal="right" vertical="center"/>
    </xf>
    <xf numFmtId="168" fontId="61" fillId="0" borderId="6" xfId="67" applyNumberFormat="1" applyFont="1" applyFill="1" applyBorder="1" applyAlignment="1">
      <alignment horizontal="right" vertical="center"/>
    </xf>
    <xf numFmtId="168" fontId="61" fillId="0" borderId="0" xfId="67" applyNumberFormat="1" applyFont="1" applyFill="1" applyBorder="1" applyAlignment="1">
      <alignment horizontal="right" vertical="center"/>
    </xf>
    <xf numFmtId="168" fontId="61" fillId="0" borderId="41" xfId="67" applyNumberFormat="1" applyFont="1" applyFill="1" applyBorder="1" applyAlignment="1">
      <alignment horizontal="right" vertical="center"/>
    </xf>
    <xf numFmtId="3" fontId="61" fillId="0" borderId="0" xfId="67" applyNumberFormat="1" applyFont="1" applyFill="1" applyBorder="1" applyAlignment="1">
      <alignment horizontal="right" vertical="center"/>
    </xf>
    <xf numFmtId="3" fontId="61" fillId="0" borderId="6" xfId="67" applyNumberFormat="1" applyFont="1" applyFill="1" applyBorder="1" applyAlignment="1">
      <alignment horizontal="right" vertical="center"/>
    </xf>
    <xf numFmtId="3" fontId="61" fillId="0" borderId="41" xfId="67" applyNumberFormat="1" applyFont="1" applyFill="1" applyBorder="1" applyAlignment="1">
      <alignment horizontal="right" vertical="center"/>
    </xf>
    <xf numFmtId="3" fontId="61" fillId="0" borderId="5" xfId="67" applyNumberFormat="1" applyFont="1" applyFill="1" applyBorder="1" applyAlignment="1">
      <alignment horizontal="right" vertical="center"/>
    </xf>
    <xf numFmtId="2" fontId="110" fillId="0" borderId="6" xfId="67" applyNumberFormat="1" applyFont="1" applyFill="1" applyBorder="1" applyAlignment="1">
      <alignment horizontal="left" vertical="center"/>
    </xf>
    <xf numFmtId="0" fontId="108" fillId="0" borderId="6" xfId="67" applyFont="1" applyFill="1" applyBorder="1" applyAlignment="1">
      <alignment vertical="center" wrapText="1"/>
    </xf>
    <xf numFmtId="168" fontId="61" fillId="0" borderId="7" xfId="67" applyNumberFormat="1" applyFont="1" applyFill="1" applyBorder="1" applyAlignment="1">
      <alignment horizontal="right" vertical="center"/>
    </xf>
    <xf numFmtId="168" fontId="61" fillId="0" borderId="4" xfId="67" applyNumberFormat="1" applyFont="1" applyFill="1" applyBorder="1" applyAlignment="1">
      <alignment horizontal="right" vertical="center"/>
    </xf>
    <xf numFmtId="0" fontId="108" fillId="0" borderId="9" xfId="67" applyFont="1" applyFill="1" applyBorder="1" applyAlignment="1">
      <alignment horizontal="left" vertical="center" wrapText="1"/>
    </xf>
    <xf numFmtId="168" fontId="61" fillId="0" borderId="11" xfId="67" applyNumberFormat="1" applyFont="1" applyFill="1" applyBorder="1" applyAlignment="1">
      <alignment horizontal="right" vertical="center"/>
    </xf>
    <xf numFmtId="3" fontId="61" fillId="0" borderId="10" xfId="67" applyNumberFormat="1" applyFont="1" applyFill="1" applyBorder="1" applyAlignment="1">
      <alignment horizontal="right" vertical="center"/>
    </xf>
    <xf numFmtId="168" fontId="61" fillId="0" borderId="9" xfId="67" applyNumberFormat="1" applyFont="1" applyFill="1" applyBorder="1" applyAlignment="1">
      <alignment horizontal="right" vertical="center"/>
    </xf>
    <xf numFmtId="168" fontId="61" fillId="0" borderId="10" xfId="67" applyNumberFormat="1" applyFont="1" applyFill="1" applyBorder="1" applyAlignment="1">
      <alignment horizontal="right" vertical="center"/>
    </xf>
    <xf numFmtId="168" fontId="61" fillId="0" borderId="55" xfId="67" applyNumberFormat="1" applyFont="1" applyFill="1" applyBorder="1" applyAlignment="1">
      <alignment horizontal="right" vertical="center"/>
    </xf>
    <xf numFmtId="197" fontId="16" fillId="0" borderId="0" xfId="227" applyNumberFormat="1" applyFont="1" applyFill="1" applyAlignment="1">
      <alignment horizontal="left" vertical="center" wrapText="1"/>
    </xf>
    <xf numFmtId="168" fontId="108" fillId="0" borderId="11" xfId="67" applyNumberFormat="1" applyFont="1" applyFill="1" applyBorder="1" applyAlignment="1">
      <alignment horizontal="right" vertical="center"/>
    </xf>
    <xf numFmtId="168" fontId="108" fillId="0" borderId="9" xfId="67" applyNumberFormat="1" applyFont="1" applyFill="1" applyBorder="1" applyAlignment="1">
      <alignment horizontal="right" vertical="center"/>
    </xf>
    <xf numFmtId="168" fontId="108" fillId="0" borderId="10" xfId="67" applyNumberFormat="1" applyFont="1" applyFill="1" applyBorder="1" applyAlignment="1">
      <alignment horizontal="right" vertical="center"/>
    </xf>
    <xf numFmtId="168" fontId="108" fillId="0" borderId="55" xfId="67" applyNumberFormat="1" applyFont="1" applyFill="1" applyBorder="1" applyAlignment="1">
      <alignment horizontal="right" vertical="center"/>
    </xf>
    <xf numFmtId="0" fontId="111" fillId="0" borderId="0" xfId="67" applyFont="1" applyFill="1" applyBorder="1" applyAlignment="1">
      <alignment vertical="center"/>
    </xf>
    <xf numFmtId="0" fontId="111" fillId="0" borderId="0" xfId="67" applyFont="1" applyFill="1" applyBorder="1" applyAlignment="1">
      <alignment horizontal="left" wrapText="1"/>
    </xf>
    <xf numFmtId="0" fontId="111" fillId="0" borderId="9" xfId="67" applyFont="1" applyFill="1" applyBorder="1" applyAlignment="1">
      <alignment horizontal="left" wrapText="1"/>
    </xf>
    <xf numFmtId="0" fontId="111" fillId="0" borderId="10" xfId="67" applyFont="1" applyFill="1" applyBorder="1" applyAlignment="1">
      <alignment horizontal="left" wrapText="1"/>
    </xf>
    <xf numFmtId="0" fontId="111" fillId="0" borderId="55" xfId="67" applyFont="1" applyFill="1" applyBorder="1" applyAlignment="1">
      <alignment horizontal="left" wrapText="1"/>
    </xf>
    <xf numFmtId="0" fontId="111" fillId="0" borderId="11" xfId="67" applyFont="1" applyFill="1" applyBorder="1" applyAlignment="1">
      <alignment horizontal="left" wrapText="1"/>
    </xf>
    <xf numFmtId="0" fontId="111" fillId="0" borderId="0" xfId="67" applyFont="1" applyFill="1">
      <alignment horizontal="left" vertical="top" wrapText="1"/>
    </xf>
    <xf numFmtId="234" fontId="111" fillId="0" borderId="0" xfId="67" applyNumberFormat="1" applyFont="1" applyFill="1">
      <alignment horizontal="left" vertical="top" wrapText="1"/>
    </xf>
    <xf numFmtId="0" fontId="108" fillId="0" borderId="0" xfId="67" applyFont="1" applyFill="1" applyBorder="1" applyAlignment="1">
      <alignment vertical="center"/>
    </xf>
    <xf numFmtId="0" fontId="108" fillId="0" borderId="0" xfId="67" applyFont="1" applyFill="1" applyBorder="1" applyAlignment="1">
      <alignment horizontal="left" vertical="center"/>
    </xf>
    <xf numFmtId="234" fontId="92" fillId="0" borderId="0" xfId="67" applyNumberFormat="1" applyFont="1" applyFill="1">
      <alignment horizontal="left" vertical="top" wrapText="1"/>
    </xf>
    <xf numFmtId="230" fontId="16" fillId="0" borderId="0" xfId="67" applyNumberFormat="1" applyFont="1" applyFill="1" applyAlignment="1">
      <alignment horizontal="left" vertical="center" wrapText="1"/>
    </xf>
    <xf numFmtId="230" fontId="16" fillId="0" borderId="0" xfId="67" applyNumberFormat="1" applyFont="1" applyFill="1" applyAlignment="1">
      <alignment horizontal="center" vertical="center" wrapText="1"/>
    </xf>
    <xf numFmtId="230" fontId="15" fillId="0" borderId="0" xfId="67" applyNumberFormat="1" applyFont="1" applyFill="1" applyBorder="1" applyAlignment="1">
      <alignment horizontal="left" vertical="center" wrapText="1"/>
    </xf>
    <xf numFmtId="230" fontId="108" fillId="0" borderId="1" xfId="67" applyNumberFormat="1" applyFont="1" applyFill="1" applyBorder="1" applyAlignment="1">
      <alignment horizontal="center" vertical="center"/>
    </xf>
    <xf numFmtId="0" fontId="108" fillId="0" borderId="11" xfId="67" quotePrefix="1" applyNumberFormat="1" applyFont="1" applyFill="1" applyBorder="1" applyAlignment="1">
      <alignment horizontal="center" vertical="center"/>
    </xf>
    <xf numFmtId="0" fontId="108" fillId="0" borderId="0" xfId="67" quotePrefix="1" applyNumberFormat="1" applyFont="1" applyFill="1" applyBorder="1" applyAlignment="1">
      <alignment vertical="center"/>
    </xf>
    <xf numFmtId="230" fontId="108" fillId="0" borderId="0" xfId="67" applyNumberFormat="1" applyFont="1" applyFill="1" applyAlignment="1">
      <alignment horizontal="left" vertical="center" wrapText="1"/>
    </xf>
    <xf numFmtId="230" fontId="108" fillId="0" borderId="5" xfId="67" applyNumberFormat="1" applyFont="1" applyFill="1" applyBorder="1" applyAlignment="1">
      <alignment horizontal="left" vertical="center" wrapText="1"/>
    </xf>
    <xf numFmtId="1" fontId="108" fillId="0" borderId="11" xfId="67" quotePrefix="1" applyNumberFormat="1" applyFont="1" applyFill="1" applyBorder="1" applyAlignment="1">
      <alignment horizontal="center" vertical="center"/>
    </xf>
    <xf numFmtId="230" fontId="110" fillId="0" borderId="0" xfId="67" applyNumberFormat="1" applyFont="1" applyFill="1" applyAlignment="1">
      <alignment horizontal="left" vertical="center" wrapText="1"/>
    </xf>
    <xf numFmtId="0" fontId="108" fillId="0" borderId="5" xfId="67" applyFont="1" applyFill="1" applyBorder="1" applyAlignment="1">
      <alignment horizontal="left" vertical="center" wrapText="1"/>
    </xf>
    <xf numFmtId="230" fontId="108" fillId="0" borderId="8" xfId="67" applyNumberFormat="1" applyFont="1" applyFill="1" applyBorder="1" applyAlignment="1">
      <alignment horizontal="right" vertical="center"/>
    </xf>
    <xf numFmtId="230" fontId="108" fillId="0" borderId="6" xfId="67" applyNumberFormat="1" applyFont="1" applyFill="1" applyBorder="1" applyAlignment="1">
      <alignment horizontal="center" vertical="center" wrapText="1"/>
    </xf>
    <xf numFmtId="230" fontId="108" fillId="0" borderId="0" xfId="67" applyNumberFormat="1" applyFont="1" applyFill="1" applyBorder="1" applyAlignment="1">
      <alignment horizontal="center" vertical="center" wrapText="1"/>
    </xf>
    <xf numFmtId="230" fontId="108" fillId="0" borderId="41" xfId="67" applyNumberFormat="1" applyFont="1" applyFill="1" applyBorder="1" applyAlignment="1">
      <alignment horizontal="center" vertical="center" wrapText="1"/>
    </xf>
    <xf numFmtId="230" fontId="108" fillId="0" borderId="8" xfId="67" applyNumberFormat="1" applyFont="1" applyFill="1" applyBorder="1" applyAlignment="1">
      <alignment horizontal="center" vertical="center" wrapText="1"/>
    </xf>
    <xf numFmtId="230" fontId="108" fillId="0" borderId="2" xfId="67" applyNumberFormat="1" applyFont="1" applyFill="1" applyBorder="1" applyAlignment="1">
      <alignment horizontal="center" vertical="center" wrapText="1"/>
    </xf>
    <xf numFmtId="230" fontId="108" fillId="0" borderId="56" xfId="67" applyNumberFormat="1" applyFont="1" applyFill="1" applyBorder="1" applyAlignment="1">
      <alignment horizontal="center" vertical="center" wrapText="1"/>
    </xf>
    <xf numFmtId="230" fontId="108" fillId="0" borderId="1" xfId="67" applyNumberFormat="1" applyFont="1" applyFill="1" applyBorder="1" applyAlignment="1">
      <alignment horizontal="center" vertical="center" wrapText="1"/>
    </xf>
    <xf numFmtId="230" fontId="110" fillId="0" borderId="5" xfId="67" applyNumberFormat="1" applyFont="1" applyFill="1" applyBorder="1" applyAlignment="1">
      <alignment horizontal="left" vertical="center" wrapText="1"/>
    </xf>
    <xf numFmtId="230" fontId="110" fillId="0" borderId="6" xfId="67" applyNumberFormat="1" applyFont="1" applyFill="1" applyBorder="1" applyAlignment="1">
      <alignment horizontal="right" vertical="center"/>
    </xf>
    <xf numFmtId="230" fontId="110" fillId="0" borderId="6" xfId="67" applyNumberFormat="1" applyFont="1" applyFill="1" applyBorder="1" applyAlignment="1">
      <alignment horizontal="center" vertical="center" wrapText="1"/>
    </xf>
    <xf numFmtId="230" fontId="110" fillId="0" borderId="0" xfId="67" applyNumberFormat="1" applyFont="1" applyFill="1" applyBorder="1" applyAlignment="1">
      <alignment horizontal="center" vertical="center" wrapText="1"/>
    </xf>
    <xf numFmtId="230" fontId="110" fillId="0" borderId="41" xfId="67" applyNumberFormat="1" applyFont="1" applyFill="1" applyBorder="1" applyAlignment="1">
      <alignment horizontal="center" vertical="center" wrapText="1"/>
    </xf>
    <xf numFmtId="230" fontId="110" fillId="0" borderId="5" xfId="67" applyNumberFormat="1" applyFont="1" applyFill="1" applyBorder="1" applyAlignment="1">
      <alignment horizontal="center" vertical="center" wrapText="1"/>
    </xf>
    <xf numFmtId="230" fontId="108" fillId="0" borderId="6" xfId="67" applyNumberFormat="1" applyFont="1" applyFill="1" applyBorder="1" applyAlignment="1">
      <alignment horizontal="right" vertical="center"/>
    </xf>
    <xf numFmtId="230" fontId="108" fillId="0" borderId="5" xfId="67" applyNumberFormat="1" applyFont="1" applyFill="1" applyBorder="1" applyAlignment="1">
      <alignment horizontal="center" vertical="center" wrapText="1"/>
    </xf>
    <xf numFmtId="235" fontId="108" fillId="0" borderId="0" xfId="67" applyNumberFormat="1" applyFont="1" applyFill="1" applyBorder="1" applyAlignment="1">
      <alignment horizontal="center" vertical="center" wrapText="1"/>
    </xf>
    <xf numFmtId="0" fontId="110" fillId="0" borderId="5" xfId="67" applyFont="1" applyFill="1" applyBorder="1" applyAlignment="1">
      <alignment horizontal="left" vertical="center" wrapText="1"/>
    </xf>
    <xf numFmtId="230" fontId="108" fillId="0" borderId="5" xfId="67" applyNumberFormat="1" applyFont="1" applyFill="1" applyBorder="1" applyAlignment="1">
      <alignment vertical="center" wrapText="1"/>
    </xf>
    <xf numFmtId="236" fontId="108" fillId="0" borderId="5" xfId="67" applyNumberFormat="1" applyFont="1" applyFill="1" applyBorder="1" applyAlignment="1">
      <alignment horizontal="center" vertical="center" wrapText="1"/>
    </xf>
    <xf numFmtId="0" fontId="29" fillId="0" borderId="4" xfId="67" applyFont="1" applyFill="1" applyBorder="1" applyAlignment="1">
      <alignment vertical="center"/>
    </xf>
    <xf numFmtId="0" fontId="29" fillId="0" borderId="0" xfId="67" applyFont="1" applyFill="1" applyBorder="1" applyAlignment="1">
      <alignment vertical="center"/>
    </xf>
    <xf numFmtId="0" fontId="45" fillId="0" borderId="0" xfId="67" applyFont="1" applyFill="1">
      <alignment horizontal="left" vertical="top" wrapText="1"/>
    </xf>
    <xf numFmtId="3" fontId="108" fillId="0" borderId="1" xfId="67" applyNumberFormat="1" applyFont="1" applyFill="1" applyBorder="1" applyAlignment="1">
      <alignment horizontal="right" vertical="center"/>
    </xf>
    <xf numFmtId="3" fontId="108" fillId="0" borderId="8" xfId="67" applyNumberFormat="1" applyFont="1" applyFill="1" applyBorder="1" applyAlignment="1">
      <alignment horizontal="right" vertical="center"/>
    </xf>
    <xf numFmtId="3" fontId="108" fillId="0" borderId="2" xfId="67" applyNumberFormat="1" applyFont="1" applyFill="1" applyBorder="1" applyAlignment="1">
      <alignment horizontal="right" vertical="center"/>
    </xf>
    <xf numFmtId="3" fontId="108" fillId="0" borderId="56" xfId="67" applyNumberFormat="1" applyFont="1" applyFill="1" applyBorder="1" applyAlignment="1">
      <alignment horizontal="right" vertical="center"/>
    </xf>
    <xf numFmtId="3" fontId="110" fillId="0" borderId="5" xfId="67" applyNumberFormat="1" applyFont="1" applyFill="1" applyBorder="1" applyAlignment="1">
      <alignment horizontal="right" vertical="center"/>
    </xf>
    <xf numFmtId="3" fontId="110" fillId="0" borderId="6" xfId="67" applyNumberFormat="1" applyFont="1" applyFill="1" applyBorder="1" applyAlignment="1">
      <alignment horizontal="right" vertical="center"/>
    </xf>
    <xf numFmtId="3" fontId="110" fillId="0" borderId="0" xfId="67" applyNumberFormat="1" applyFont="1" applyFill="1" applyBorder="1" applyAlignment="1">
      <alignment horizontal="right" vertical="center"/>
    </xf>
    <xf numFmtId="3" fontId="110" fillId="0" borderId="41" xfId="67" applyNumberFormat="1" applyFont="1" applyFill="1" applyBorder="1" applyAlignment="1">
      <alignment horizontal="right" vertical="center"/>
    </xf>
    <xf numFmtId="3" fontId="108" fillId="0" borderId="5" xfId="67" applyNumberFormat="1" applyFont="1" applyFill="1" applyBorder="1" applyAlignment="1">
      <alignment horizontal="right" vertical="center"/>
    </xf>
    <xf numFmtId="3" fontId="108" fillId="0" borderId="6" xfId="67" applyNumberFormat="1" applyFont="1" applyFill="1" applyBorder="1" applyAlignment="1">
      <alignment horizontal="right" vertical="center"/>
    </xf>
    <xf numFmtId="3" fontId="108" fillId="0" borderId="0" xfId="67" applyNumberFormat="1" applyFont="1" applyFill="1" applyBorder="1" applyAlignment="1">
      <alignment horizontal="right" vertical="center"/>
    </xf>
    <xf numFmtId="3" fontId="108" fillId="0" borderId="41" xfId="67" applyNumberFormat="1" applyFont="1" applyFill="1" applyBorder="1" applyAlignment="1">
      <alignment horizontal="right" vertical="center"/>
    </xf>
    <xf numFmtId="0" fontId="113" fillId="0" borderId="5" xfId="67" applyFont="1" applyFill="1" applyBorder="1" applyAlignment="1">
      <alignment horizontal="left" vertical="center" wrapText="1"/>
    </xf>
    <xf numFmtId="3" fontId="113" fillId="0" borderId="5" xfId="67" applyNumberFormat="1" applyFont="1" applyFill="1" applyBorder="1" applyAlignment="1">
      <alignment horizontal="right" vertical="center"/>
    </xf>
    <xf numFmtId="3" fontId="113" fillId="0" borderId="6" xfId="67" applyNumberFormat="1" applyFont="1" applyFill="1" applyBorder="1" applyAlignment="1">
      <alignment horizontal="right" vertical="center"/>
    </xf>
    <xf numFmtId="3" fontId="113" fillId="0" borderId="0" xfId="67" applyNumberFormat="1" applyFont="1" applyFill="1" applyBorder="1" applyAlignment="1">
      <alignment horizontal="right" vertical="center"/>
    </xf>
    <xf numFmtId="3" fontId="113" fillId="0" borderId="41" xfId="67" applyNumberFormat="1" applyFont="1" applyFill="1" applyBorder="1" applyAlignment="1">
      <alignment horizontal="right" vertical="center"/>
    </xf>
    <xf numFmtId="0" fontId="114" fillId="0" borderId="5" xfId="67" applyFont="1" applyFill="1" applyBorder="1" applyAlignment="1">
      <alignment horizontal="left" vertical="center" wrapText="1"/>
    </xf>
    <xf numFmtId="3" fontId="114" fillId="0" borderId="5" xfId="67" applyNumberFormat="1" applyFont="1" applyFill="1" applyBorder="1" applyAlignment="1">
      <alignment horizontal="right" vertical="center"/>
    </xf>
    <xf numFmtId="3" fontId="114" fillId="0" borderId="6" xfId="67" applyNumberFormat="1" applyFont="1" applyFill="1" applyBorder="1" applyAlignment="1">
      <alignment horizontal="right" vertical="center"/>
    </xf>
    <xf numFmtId="3" fontId="114" fillId="0" borderId="0" xfId="67" applyNumberFormat="1" applyFont="1" applyFill="1" applyBorder="1" applyAlignment="1">
      <alignment horizontal="right" vertical="center"/>
    </xf>
    <xf numFmtId="3" fontId="114" fillId="0" borderId="41" xfId="67" applyNumberFormat="1" applyFont="1" applyFill="1" applyBorder="1" applyAlignment="1">
      <alignment horizontal="right" vertical="center"/>
    </xf>
    <xf numFmtId="0" fontId="110" fillId="0" borderId="5" xfId="67" applyFont="1" applyFill="1" applyBorder="1" applyAlignment="1">
      <alignment vertical="center" wrapText="1"/>
    </xf>
    <xf numFmtId="0" fontId="110" fillId="0" borderId="6" xfId="67" applyFont="1" applyFill="1" applyBorder="1" applyAlignment="1">
      <alignment vertical="center" wrapText="1"/>
    </xf>
    <xf numFmtId="168" fontId="110" fillId="0" borderId="5" xfId="67" applyNumberFormat="1" applyFont="1" applyFill="1" applyBorder="1" applyAlignment="1">
      <alignment horizontal="right" vertical="center"/>
    </xf>
    <xf numFmtId="168" fontId="110" fillId="0" borderId="6" xfId="67" applyNumberFormat="1" applyFont="1" applyFill="1" applyBorder="1" applyAlignment="1">
      <alignment horizontal="right" vertical="center"/>
    </xf>
    <xf numFmtId="168" fontId="110" fillId="0" borderId="0" xfId="67" applyNumberFormat="1" applyFont="1" applyFill="1" applyBorder="1" applyAlignment="1">
      <alignment horizontal="right" vertical="center"/>
    </xf>
    <xf numFmtId="168" fontId="110" fillId="0" borderId="41" xfId="67" applyNumberFormat="1" applyFont="1" applyFill="1" applyBorder="1" applyAlignment="1">
      <alignment horizontal="right" vertical="center"/>
    </xf>
    <xf numFmtId="0" fontId="108" fillId="0" borderId="11" xfId="67" applyFont="1" applyFill="1" applyBorder="1" applyAlignment="1">
      <alignment horizontal="left" vertical="center" wrapText="1"/>
    </xf>
    <xf numFmtId="3" fontId="108" fillId="0" borderId="11" xfId="67" applyNumberFormat="1" applyFont="1" applyFill="1" applyBorder="1" applyAlignment="1">
      <alignment horizontal="right" vertical="center"/>
    </xf>
    <xf numFmtId="0" fontId="108" fillId="0" borderId="0" xfId="67" applyFont="1" applyFill="1" applyBorder="1" applyAlignment="1">
      <alignment horizontal="left" vertical="center" wrapText="1"/>
    </xf>
    <xf numFmtId="230" fontId="15" fillId="0" borderId="4" xfId="67" applyNumberFormat="1" applyFont="1" applyFill="1" applyBorder="1" applyAlignment="1">
      <alignment horizontal="center" vertical="center" wrapText="1"/>
    </xf>
    <xf numFmtId="230" fontId="15" fillId="0" borderId="0" xfId="67" applyNumberFormat="1" applyFont="1" applyFill="1" applyBorder="1" applyAlignment="1">
      <alignment horizontal="center" vertical="center" wrapText="1"/>
    </xf>
    <xf numFmtId="230" fontId="52" fillId="0" borderId="0" xfId="67" applyNumberFormat="1" applyFont="1" applyFill="1" applyAlignment="1">
      <alignment horizontal="left" vertical="center" wrapText="1"/>
    </xf>
    <xf numFmtId="230" fontId="15" fillId="0" borderId="0" xfId="67" applyNumberFormat="1" applyFont="1" applyFill="1" applyAlignment="1">
      <alignment horizontal="left" vertical="center" wrapText="1"/>
    </xf>
    <xf numFmtId="230" fontId="108" fillId="0" borderId="1" xfId="67" applyNumberFormat="1" applyFont="1" applyFill="1" applyBorder="1" applyAlignment="1">
      <alignment horizontal="right" vertical="center"/>
    </xf>
    <xf numFmtId="230" fontId="108" fillId="0" borderId="2" xfId="67" applyNumberFormat="1" applyFont="1" applyFill="1" applyBorder="1" applyAlignment="1">
      <alignment horizontal="right" vertical="center"/>
    </xf>
    <xf numFmtId="230" fontId="108" fillId="0" borderId="56" xfId="67" applyNumberFormat="1" applyFont="1" applyFill="1" applyBorder="1" applyAlignment="1">
      <alignment horizontal="right" vertical="center"/>
    </xf>
    <xf numFmtId="230" fontId="110" fillId="0" borderId="5" xfId="67" applyNumberFormat="1" applyFont="1" applyFill="1" applyBorder="1" applyAlignment="1">
      <alignment horizontal="right" vertical="center"/>
    </xf>
    <xf numFmtId="230" fontId="110" fillId="0" borderId="0" xfId="67" applyNumberFormat="1" applyFont="1" applyFill="1" applyBorder="1" applyAlignment="1">
      <alignment horizontal="right" vertical="center"/>
    </xf>
    <xf numFmtId="230" fontId="110" fillId="0" borderId="41" xfId="67" applyNumberFormat="1" applyFont="1" applyFill="1" applyBorder="1" applyAlignment="1">
      <alignment horizontal="right" vertical="center"/>
    </xf>
    <xf numFmtId="236" fontId="110" fillId="0" borderId="0" xfId="67" applyNumberFormat="1" applyFont="1" applyFill="1" applyBorder="1" applyAlignment="1">
      <alignment horizontal="right" vertical="center"/>
    </xf>
    <xf numFmtId="230" fontId="108" fillId="0" borderId="5" xfId="67" applyNumberFormat="1" applyFont="1" applyFill="1" applyBorder="1" applyAlignment="1">
      <alignment horizontal="right" vertical="center"/>
    </xf>
    <xf numFmtId="230" fontId="108" fillId="0" borderId="0" xfId="67" applyNumberFormat="1" applyFont="1" applyFill="1" applyBorder="1" applyAlignment="1">
      <alignment horizontal="right" vertical="center"/>
    </xf>
    <xf numFmtId="230" fontId="108" fillId="0" borderId="41" xfId="67" applyNumberFormat="1" applyFont="1" applyFill="1" applyBorder="1" applyAlignment="1">
      <alignment horizontal="right" vertical="center"/>
    </xf>
    <xf numFmtId="230" fontId="113" fillId="0" borderId="5" xfId="67" applyNumberFormat="1" applyFont="1" applyFill="1" applyBorder="1" applyAlignment="1">
      <alignment horizontal="right" vertical="center"/>
    </xf>
    <xf numFmtId="230" fontId="113" fillId="0" borderId="6" xfId="67" applyNumberFormat="1" applyFont="1" applyFill="1" applyBorder="1" applyAlignment="1">
      <alignment horizontal="right" vertical="center"/>
    </xf>
    <xf numFmtId="230" fontId="113" fillId="0" borderId="0" xfId="67" applyNumberFormat="1" applyFont="1" applyFill="1" applyBorder="1" applyAlignment="1">
      <alignment horizontal="right" vertical="center"/>
    </xf>
    <xf numFmtId="230" fontId="113" fillId="0" borderId="41" xfId="67" applyNumberFormat="1" applyFont="1" applyFill="1" applyBorder="1" applyAlignment="1">
      <alignment horizontal="right" vertical="center"/>
    </xf>
    <xf numFmtId="230" fontId="116" fillId="0" borderId="0" xfId="67" applyNumberFormat="1" applyFont="1" applyFill="1" applyAlignment="1">
      <alignment horizontal="left" vertical="center" wrapText="1"/>
    </xf>
    <xf numFmtId="230" fontId="114" fillId="0" borderId="5" xfId="67" applyNumberFormat="1" applyFont="1" applyFill="1" applyBorder="1" applyAlignment="1">
      <alignment horizontal="right" vertical="center"/>
    </xf>
    <xf numFmtId="230" fontId="114" fillId="0" borderId="6" xfId="67" applyNumberFormat="1" applyFont="1" applyFill="1" applyBorder="1" applyAlignment="1">
      <alignment horizontal="right" vertical="center"/>
    </xf>
    <xf numFmtId="230" fontId="114" fillId="0" borderId="0" xfId="67" applyNumberFormat="1" applyFont="1" applyFill="1" applyBorder="1" applyAlignment="1">
      <alignment horizontal="right" vertical="center"/>
    </xf>
    <xf numFmtId="230" fontId="114" fillId="0" borderId="41" xfId="67" applyNumberFormat="1" applyFont="1" applyFill="1" applyBorder="1" applyAlignment="1">
      <alignment horizontal="right" vertical="center"/>
    </xf>
    <xf numFmtId="230" fontId="98" fillId="0" borderId="0" xfId="67" applyNumberFormat="1" applyFont="1" applyFill="1" applyAlignment="1">
      <alignment horizontal="left" vertical="center" wrapText="1"/>
    </xf>
    <xf numFmtId="0" fontId="110" fillId="0" borderId="3" xfId="67" applyFont="1" applyFill="1" applyBorder="1" applyAlignment="1">
      <alignment vertical="center" wrapText="1"/>
    </xf>
    <xf numFmtId="230" fontId="110" fillId="0" borderId="3" xfId="67" applyNumberFormat="1" applyFont="1" applyFill="1" applyBorder="1" applyAlignment="1">
      <alignment horizontal="right" vertical="center"/>
    </xf>
    <xf numFmtId="230" fontId="110" fillId="0" borderId="7" xfId="67" applyNumberFormat="1" applyFont="1" applyFill="1" applyBorder="1" applyAlignment="1">
      <alignment horizontal="right" vertical="center"/>
    </xf>
    <xf numFmtId="230" fontId="110" fillId="0" borderId="4" xfId="67" applyNumberFormat="1" applyFont="1" applyFill="1" applyBorder="1" applyAlignment="1">
      <alignment horizontal="right" vertical="center"/>
    </xf>
    <xf numFmtId="230" fontId="110" fillId="0" borderId="57" xfId="67" applyNumberFormat="1" applyFont="1" applyFill="1" applyBorder="1" applyAlignment="1">
      <alignment horizontal="right" vertical="center"/>
    </xf>
    <xf numFmtId="2" fontId="16" fillId="0" borderId="0" xfId="67" applyNumberFormat="1" applyFont="1" applyFill="1" applyAlignment="1">
      <alignment horizontal="right" vertical="center" wrapText="1"/>
    </xf>
    <xf numFmtId="177" fontId="16" fillId="0" borderId="0" xfId="232" applyNumberFormat="1" applyFont="1" applyFill="1" applyBorder="1" applyAlignment="1">
      <alignment horizontal="center"/>
    </xf>
    <xf numFmtId="177" fontId="16" fillId="0" borderId="40" xfId="232" applyNumberFormat="1" applyFont="1" applyFill="1" applyBorder="1" applyAlignment="1">
      <alignment horizontal="center"/>
    </xf>
    <xf numFmtId="177" fontId="16" fillId="0" borderId="23" xfId="232" applyNumberFormat="1" applyFont="1" applyFill="1" applyBorder="1" applyAlignment="1">
      <alignment horizontal="center"/>
    </xf>
    <xf numFmtId="177" fontId="16" fillId="0" borderId="41" xfId="232" applyNumberFormat="1" applyFont="1" applyFill="1" applyBorder="1" applyAlignment="1">
      <alignment horizontal="center"/>
    </xf>
    <xf numFmtId="177" fontId="16" fillId="0" borderId="28" xfId="232" applyNumberFormat="1" applyFont="1" applyFill="1" applyBorder="1" applyAlignment="1">
      <alignment horizontal="center"/>
    </xf>
    <xf numFmtId="0" fontId="16" fillId="0" borderId="0" xfId="8" applyFont="1" applyFill="1" applyBorder="1" applyAlignment="1">
      <alignment horizontal="center" vertical="center"/>
    </xf>
    <xf numFmtId="0" fontId="16" fillId="0" borderId="41" xfId="8" applyFont="1" applyFill="1" applyBorder="1" applyAlignment="1">
      <alignment horizontal="center" vertical="center"/>
    </xf>
    <xf numFmtId="0" fontId="16" fillId="0" borderId="20" xfId="8" applyFont="1" applyFill="1" applyBorder="1" applyAlignment="1">
      <alignment horizontal="center" vertical="center"/>
    </xf>
    <xf numFmtId="0" fontId="16" fillId="0" borderId="35" xfId="8" applyFont="1" applyFill="1" applyBorder="1" applyAlignment="1">
      <alignment horizontal="center" vertical="center"/>
    </xf>
    <xf numFmtId="233" fontId="29" fillId="0" borderId="0" xfId="8" applyNumberFormat="1" applyFont="1" applyFill="1" applyBorder="1" applyAlignment="1">
      <alignment horizontal="center" vertical="center"/>
    </xf>
    <xf numFmtId="183" fontId="29" fillId="0" borderId="0" xfId="8" applyNumberFormat="1" applyFont="1" applyFill="1" applyBorder="1" applyAlignment="1">
      <alignment horizontal="center" vertical="center"/>
    </xf>
    <xf numFmtId="177" fontId="29" fillId="0" borderId="0" xfId="8" applyNumberFormat="1" applyFont="1" applyFill="1" applyBorder="1" applyAlignment="1">
      <alignment horizontal="center" vertical="center"/>
    </xf>
    <xf numFmtId="233" fontId="29" fillId="0" borderId="28" xfId="8" applyNumberFormat="1" applyFont="1" applyFill="1" applyBorder="1" applyAlignment="1">
      <alignment horizontal="center" vertical="center"/>
    </xf>
    <xf numFmtId="233" fontId="29" fillId="0" borderId="20" xfId="8" applyNumberFormat="1" applyFont="1" applyFill="1" applyBorder="1" applyAlignment="1">
      <alignment horizontal="center" vertical="center"/>
    </xf>
    <xf numFmtId="233" fontId="61" fillId="0" borderId="37" xfId="8" applyNumberFormat="1" applyFont="1" applyFill="1" applyBorder="1" applyAlignment="1">
      <alignment horizontal="center" vertical="center"/>
    </xf>
    <xf numFmtId="233" fontId="29" fillId="0" borderId="17" xfId="8" applyNumberFormat="1" applyFont="1" applyFill="1" applyBorder="1" applyAlignment="1">
      <alignment horizontal="center" vertical="center"/>
    </xf>
    <xf numFmtId="233" fontId="29" fillId="0" borderId="27" xfId="8" applyNumberFormat="1" applyFont="1" applyFill="1" applyBorder="1" applyAlignment="1">
      <alignment horizontal="center" vertical="center"/>
    </xf>
    <xf numFmtId="233" fontId="29" fillId="0" borderId="24" xfId="8" applyNumberFormat="1" applyFont="1" applyFill="1" applyBorder="1" applyAlignment="1">
      <alignment horizontal="center" vertical="center"/>
    </xf>
    <xf numFmtId="172" fontId="13" fillId="0" borderId="5" xfId="70" applyNumberFormat="1" applyFont="1" applyFill="1" applyBorder="1" applyAlignment="1">
      <alignment vertical="center"/>
    </xf>
    <xf numFmtId="172" fontId="13" fillId="0" borderId="1" xfId="70" applyNumberFormat="1" applyFont="1" applyFill="1" applyBorder="1" applyAlignment="1">
      <alignment vertical="center"/>
    </xf>
    <xf numFmtId="172" fontId="13" fillId="0" borderId="31" xfId="70" applyNumberFormat="1" applyFont="1" applyFill="1" applyBorder="1" applyAlignment="1">
      <alignment vertical="center"/>
    </xf>
    <xf numFmtId="172" fontId="13" fillId="0" borderId="56" xfId="70" applyNumberFormat="1" applyFont="1" applyFill="1" applyBorder="1" applyAlignment="1">
      <alignment vertical="center"/>
    </xf>
    <xf numFmtId="172" fontId="13" fillId="0" borderId="0" xfId="70" applyNumberFormat="1" applyFont="1" applyFill="1" applyBorder="1" applyAlignment="1">
      <alignment vertical="center"/>
    </xf>
    <xf numFmtId="172" fontId="13" fillId="0" borderId="41" xfId="70" applyNumberFormat="1" applyFont="1" applyFill="1" applyBorder="1" applyAlignment="1">
      <alignment vertical="center"/>
    </xf>
    <xf numFmtId="172" fontId="13" fillId="0" borderId="3" xfId="70" applyNumberFormat="1" applyFont="1" applyFill="1" applyBorder="1" applyAlignment="1">
      <alignment vertical="center"/>
    </xf>
    <xf numFmtId="172" fontId="12" fillId="0" borderId="1" xfId="70" applyNumberFormat="1" applyFont="1" applyFill="1" applyBorder="1" applyAlignment="1">
      <alignment vertical="center"/>
    </xf>
    <xf numFmtId="172" fontId="12" fillId="0" borderId="80" xfId="70" applyNumberFormat="1" applyFont="1" applyFill="1" applyBorder="1" applyAlignment="1">
      <alignment vertical="center"/>
    </xf>
    <xf numFmtId="172" fontId="12" fillId="0" borderId="56" xfId="70" applyNumberFormat="1" applyFont="1" applyFill="1" applyBorder="1" applyAlignment="1">
      <alignment vertical="center"/>
    </xf>
    <xf numFmtId="172" fontId="12" fillId="0" borderId="5" xfId="70" applyNumberFormat="1" applyFont="1" applyFill="1" applyBorder="1" applyAlignment="1">
      <alignment horizontal="right" vertical="center"/>
    </xf>
    <xf numFmtId="172" fontId="12" fillId="0" borderId="31" xfId="70" applyNumberFormat="1" applyFont="1" applyFill="1" applyBorder="1" applyAlignment="1">
      <alignment horizontal="right" vertical="center"/>
    </xf>
    <xf numFmtId="172" fontId="12" fillId="0" borderId="41" xfId="70" applyNumberFormat="1" applyFont="1" applyFill="1" applyBorder="1" applyAlignment="1">
      <alignment horizontal="right" vertical="center"/>
    </xf>
    <xf numFmtId="172" fontId="12" fillId="0" borderId="11" xfId="70" applyNumberFormat="1" applyFont="1" applyFill="1" applyBorder="1" applyAlignment="1">
      <alignment vertical="center"/>
    </xf>
    <xf numFmtId="172" fontId="12" fillId="0" borderId="82" xfId="70" applyNumberFormat="1" applyFont="1" applyFill="1" applyBorder="1" applyAlignment="1">
      <alignment vertical="center"/>
    </xf>
    <xf numFmtId="172" fontId="12" fillId="0" borderId="55" xfId="70" applyNumberFormat="1" applyFont="1" applyFill="1" applyBorder="1" applyAlignment="1">
      <alignment vertical="center"/>
    </xf>
    <xf numFmtId="172" fontId="12" fillId="0" borderId="3" xfId="70" applyNumberFormat="1" applyFont="1" applyFill="1" applyBorder="1" applyAlignment="1">
      <alignment vertical="center"/>
    </xf>
    <xf numFmtId="172" fontId="12" fillId="0" borderId="51" xfId="70" applyNumberFormat="1" applyFont="1" applyFill="1" applyBorder="1" applyAlignment="1">
      <alignment vertical="center"/>
    </xf>
    <xf numFmtId="172" fontId="12" fillId="0" borderId="57" xfId="70" applyNumberFormat="1" applyFont="1" applyFill="1" applyBorder="1" applyAlignment="1">
      <alignment vertical="center"/>
    </xf>
    <xf numFmtId="0" fontId="7" fillId="0" borderId="0" xfId="52" applyFont="1" applyFill="1"/>
    <xf numFmtId="0" fontId="7" fillId="0" borderId="0" xfId="52" applyFont="1" applyFill="1" applyBorder="1"/>
    <xf numFmtId="3" fontId="7" fillId="0" borderId="29" xfId="54" applyNumberFormat="1" applyFont="1" applyFill="1" applyBorder="1" applyAlignment="1">
      <alignment horizontal="center" vertical="center"/>
    </xf>
    <xf numFmtId="3" fontId="7" fillId="0" borderId="41" xfId="54" applyNumberFormat="1" applyFont="1" applyFill="1" applyBorder="1" applyAlignment="1">
      <alignment horizontal="center" vertical="center"/>
    </xf>
    <xf numFmtId="3" fontId="7" fillId="0" borderId="31" xfId="54" applyNumberFormat="1" applyFont="1" applyFill="1" applyBorder="1" applyAlignment="1">
      <alignment horizontal="center" vertical="center"/>
    </xf>
    <xf numFmtId="0" fontId="7" fillId="0" borderId="7" xfId="157" applyFont="1" applyFill="1" applyBorder="1"/>
    <xf numFmtId="0" fontId="7" fillId="0" borderId="57" xfId="157" applyFont="1" applyFill="1" applyBorder="1"/>
    <xf numFmtId="168" fontId="12" fillId="0" borderId="12" xfId="237" applyNumberFormat="1" applyFont="1" applyFill="1" applyBorder="1" applyAlignment="1">
      <alignment horizontal="center"/>
    </xf>
    <xf numFmtId="168" fontId="12" fillId="0" borderId="21" xfId="237" applyNumberFormat="1" applyFont="1" applyFill="1" applyBorder="1" applyAlignment="1">
      <alignment horizontal="center"/>
    </xf>
    <xf numFmtId="168" fontId="12" fillId="0" borderId="22" xfId="237" applyNumberFormat="1" applyFont="1" applyFill="1" applyBorder="1" applyAlignment="1">
      <alignment horizontal="center"/>
    </xf>
    <xf numFmtId="168" fontId="12" fillId="0" borderId="23" xfId="237" applyNumberFormat="1" applyFont="1" applyFill="1" applyBorder="1" applyAlignment="1">
      <alignment horizontal="center"/>
    </xf>
    <xf numFmtId="164" fontId="13" fillId="0" borderId="27" xfId="237" applyNumberFormat="1" applyFont="1" applyFill="1" applyBorder="1" applyAlignment="1">
      <alignment horizontal="center"/>
    </xf>
    <xf numFmtId="164" fontId="13" fillId="0" borderId="5" xfId="237" applyNumberFormat="1" applyFont="1" applyFill="1" applyBorder="1" applyAlignment="1">
      <alignment horizontal="center"/>
    </xf>
    <xf numFmtId="164" fontId="13" fillId="0" borderId="28" xfId="237" applyNumberFormat="1" applyFont="1" applyFill="1" applyBorder="1" applyAlignment="1">
      <alignment horizontal="center"/>
    </xf>
    <xf numFmtId="164" fontId="13" fillId="0" borderId="26" xfId="237" applyNumberFormat="1" applyFont="1" applyFill="1" applyBorder="1" applyAlignment="1">
      <alignment horizontal="center"/>
    </xf>
    <xf numFmtId="0" fontId="7" fillId="0" borderId="26" xfId="237" applyFont="1" applyFill="1" applyBorder="1" applyAlignment="1">
      <alignment horizontal="center"/>
    </xf>
    <xf numFmtId="0" fontId="7" fillId="0" borderId="27" xfId="237" applyFont="1" applyFill="1" applyBorder="1" applyAlignment="1">
      <alignment horizontal="center"/>
    </xf>
    <xf numFmtId="0" fontId="13" fillId="0" borderId="16" xfId="237" applyFont="1" applyFill="1" applyBorder="1" applyAlignment="1">
      <alignment horizontal="center"/>
    </xf>
    <xf numFmtId="0" fontId="13" fillId="0" borderId="17" xfId="237" applyFont="1" applyFill="1" applyBorder="1" applyAlignment="1">
      <alignment horizontal="center"/>
    </xf>
    <xf numFmtId="0" fontId="27" fillId="0" borderId="0" xfId="238" quotePrefix="1" applyFont="1" applyFill="1" applyAlignment="1">
      <alignment horizontal="left"/>
    </xf>
    <xf numFmtId="0" fontId="16" fillId="0" borderId="0" xfId="70" applyFont="1" applyFill="1"/>
    <xf numFmtId="0" fontId="27" fillId="0" borderId="0" xfId="70" applyFont="1" applyFill="1"/>
    <xf numFmtId="0" fontId="16" fillId="0" borderId="3" xfId="70" applyFont="1" applyFill="1" applyBorder="1" applyAlignment="1">
      <alignment horizontal="center" vertical="center" wrapText="1"/>
    </xf>
    <xf numFmtId="0" fontId="16" fillId="0" borderId="7" xfId="70" applyFont="1" applyFill="1" applyBorder="1" applyAlignment="1">
      <alignment horizontal="center" vertical="center" wrapText="1"/>
    </xf>
    <xf numFmtId="0" fontId="16" fillId="0" borderId="11" xfId="70" applyFont="1" applyFill="1" applyBorder="1" applyAlignment="1">
      <alignment horizontal="center" vertical="center" wrapText="1"/>
    </xf>
    <xf numFmtId="244" fontId="34" fillId="0" borderId="41" xfId="70" applyNumberFormat="1" applyFont="1" applyFill="1" applyBorder="1" applyAlignment="1">
      <alignment horizontal="center" vertical="center"/>
    </xf>
    <xf numFmtId="244" fontId="34" fillId="0" borderId="1" xfId="70" applyNumberFormat="1" applyFont="1" applyFill="1" applyBorder="1" applyAlignment="1">
      <alignment horizontal="center" vertical="center"/>
    </xf>
    <xf numFmtId="244" fontId="34" fillId="0" borderId="0" xfId="70" applyNumberFormat="1" applyFont="1" applyFill="1" applyBorder="1" applyAlignment="1">
      <alignment horizontal="center" vertical="center"/>
    </xf>
    <xf numFmtId="244" fontId="34" fillId="0" borderId="5" xfId="70" applyNumberFormat="1" applyFont="1" applyFill="1" applyBorder="1" applyAlignment="1">
      <alignment horizontal="center" vertical="center"/>
    </xf>
    <xf numFmtId="244" fontId="27" fillId="0" borderId="5" xfId="70" applyNumberFormat="1" applyFont="1" applyFill="1" applyBorder="1" applyAlignment="1">
      <alignment horizontal="center" vertical="center"/>
    </xf>
    <xf numFmtId="244" fontId="27" fillId="0" borderId="6" xfId="70" applyNumberFormat="1" applyFont="1" applyFill="1" applyBorder="1" applyAlignment="1">
      <alignment horizontal="center" vertical="center"/>
    </xf>
    <xf numFmtId="3" fontId="27" fillId="0" borderId="5" xfId="70" applyNumberFormat="1" applyFont="1" applyFill="1" applyBorder="1" applyAlignment="1">
      <alignment horizontal="center" vertical="center"/>
    </xf>
    <xf numFmtId="3" fontId="27" fillId="0" borderId="6" xfId="70" applyNumberFormat="1" applyFont="1" applyFill="1" applyBorder="1" applyAlignment="1">
      <alignment horizontal="center" vertical="center"/>
    </xf>
    <xf numFmtId="244" fontId="16" fillId="0" borderId="5" xfId="70" applyNumberFormat="1" applyFont="1" applyFill="1" applyBorder="1" applyAlignment="1">
      <alignment horizontal="center" vertical="center"/>
    </xf>
    <xf numFmtId="244" fontId="16" fillId="0" borderId="6" xfId="70" applyNumberFormat="1" applyFont="1" applyFill="1" applyBorder="1" applyAlignment="1">
      <alignment horizontal="center" vertical="center"/>
    </xf>
    <xf numFmtId="3" fontId="16" fillId="0" borderId="5" xfId="70" applyNumberFormat="1" applyFont="1" applyFill="1" applyBorder="1" applyAlignment="1">
      <alignment horizontal="center" vertical="center"/>
    </xf>
    <xf numFmtId="3" fontId="16" fillId="0" borderId="6" xfId="70" applyNumberFormat="1" applyFont="1" applyFill="1" applyBorder="1" applyAlignment="1">
      <alignment horizontal="center" vertical="center"/>
    </xf>
    <xf numFmtId="244" fontId="47" fillId="0" borderId="5" xfId="70" applyNumberFormat="1" applyFont="1" applyFill="1" applyBorder="1" applyAlignment="1">
      <alignment horizontal="center" vertical="center"/>
    </xf>
    <xf numFmtId="244" fontId="47" fillId="0" borderId="6" xfId="70" applyNumberFormat="1" applyFont="1" applyFill="1" applyBorder="1" applyAlignment="1">
      <alignment horizontal="center" vertical="center"/>
    </xf>
    <xf numFmtId="3" fontId="47" fillId="0" borderId="5" xfId="70" applyNumberFormat="1" applyFont="1" applyFill="1" applyBorder="1" applyAlignment="1">
      <alignment horizontal="center" vertical="center"/>
    </xf>
    <xf numFmtId="3" fontId="47" fillId="0" borderId="6" xfId="70" applyNumberFormat="1" applyFont="1" applyFill="1" applyBorder="1" applyAlignment="1">
      <alignment horizontal="center" vertical="center"/>
    </xf>
    <xf numFmtId="245" fontId="16" fillId="0" borderId="5" xfId="70" applyNumberFormat="1" applyFont="1" applyFill="1" applyBorder="1" applyAlignment="1">
      <alignment horizontal="center" vertical="center"/>
    </xf>
    <xf numFmtId="245" fontId="16" fillId="0" borderId="6" xfId="70" applyNumberFormat="1" applyFont="1" applyFill="1" applyBorder="1" applyAlignment="1">
      <alignment horizontal="center" vertical="center"/>
    </xf>
    <xf numFmtId="244" fontId="27" fillId="0" borderId="3" xfId="70" quotePrefix="1" applyNumberFormat="1" applyFont="1" applyFill="1" applyBorder="1" applyAlignment="1">
      <alignment horizontal="center" vertical="center"/>
    </xf>
    <xf numFmtId="245" fontId="16" fillId="0" borderId="3" xfId="70" applyNumberFormat="1" applyFont="1" applyFill="1" applyBorder="1" applyAlignment="1">
      <alignment horizontal="center" vertical="center"/>
    </xf>
    <xf numFmtId="244" fontId="16" fillId="0" borderId="0" xfId="70" applyNumberFormat="1" applyFont="1" applyFill="1"/>
    <xf numFmtId="0" fontId="12" fillId="0" borderId="0" xfId="239" quotePrefix="1" applyFont="1" applyFill="1" applyAlignment="1">
      <alignment horizontal="left"/>
    </xf>
    <xf numFmtId="0" fontId="6" fillId="0" borderId="0" xfId="239" applyFont="1" applyFill="1"/>
    <xf numFmtId="0" fontId="11" fillId="0" borderId="0" xfId="239" applyFont="1" applyFill="1"/>
    <xf numFmtId="0" fontId="16" fillId="0" borderId="0" xfId="239" quotePrefix="1" applyFont="1" applyFill="1" applyAlignment="1">
      <alignment horizontal="right"/>
    </xf>
    <xf numFmtId="0" fontId="7" fillId="0" borderId="0" xfId="239" applyFont="1" applyFill="1"/>
    <xf numFmtId="0" fontId="16" fillId="0" borderId="0" xfId="239" applyFont="1" applyFill="1"/>
    <xf numFmtId="0" fontId="16" fillId="0" borderId="0" xfId="239" quotePrefix="1" applyFont="1" applyFill="1" applyAlignment="1">
      <alignment horizontal="left"/>
    </xf>
    <xf numFmtId="0" fontId="15" fillId="0" borderId="21" xfId="239" applyFont="1" applyFill="1" applyBorder="1" applyAlignment="1">
      <alignment horizontal="center"/>
    </xf>
    <xf numFmtId="0" fontId="15" fillId="0" borderId="22" xfId="239" applyFont="1" applyFill="1" applyBorder="1" applyAlignment="1">
      <alignment horizontal="center"/>
    </xf>
    <xf numFmtId="0" fontId="15" fillId="0" borderId="23" xfId="239" applyFont="1" applyFill="1" applyBorder="1" applyAlignment="1">
      <alignment horizontal="center"/>
    </xf>
    <xf numFmtId="0" fontId="119" fillId="0" borderId="27" xfId="239" applyFont="1" applyFill="1" applyBorder="1"/>
    <xf numFmtId="0" fontId="119" fillId="0" borderId="0" xfId="239" applyFont="1" applyFill="1" applyBorder="1"/>
    <xf numFmtId="0" fontId="120" fillId="0" borderId="0" xfId="239" applyFont="1" applyFill="1" applyBorder="1"/>
    <xf numFmtId="0" fontId="120" fillId="0" borderId="28" xfId="239" applyFont="1" applyFill="1" applyBorder="1"/>
    <xf numFmtId="3" fontId="120" fillId="0" borderId="26" xfId="239" applyNumberFormat="1" applyFont="1" applyFill="1" applyBorder="1" applyAlignment="1">
      <alignment horizontal="right" indent="2"/>
    </xf>
    <xf numFmtId="3" fontId="120" fillId="0" borderId="12" xfId="239" applyNumberFormat="1" applyFont="1" applyFill="1" applyBorder="1" applyAlignment="1">
      <alignment horizontal="center"/>
    </xf>
    <xf numFmtId="3" fontId="120" fillId="0" borderId="0" xfId="239" applyNumberFormat="1" applyFont="1" applyFill="1" applyBorder="1" applyAlignment="1">
      <alignment horizontal="center"/>
    </xf>
    <xf numFmtId="37" fontId="120" fillId="0" borderId="25" xfId="1" applyNumberFormat="1" applyFont="1" applyFill="1" applyBorder="1" applyAlignment="1">
      <alignment horizontal="center"/>
    </xf>
    <xf numFmtId="37" fontId="120" fillId="0" borderId="22" xfId="1" applyNumberFormat="1" applyFont="1" applyFill="1" applyBorder="1" applyAlignment="1">
      <alignment horizontal="center"/>
    </xf>
    <xf numFmtId="37" fontId="120" fillId="0" borderId="23" xfId="1" applyNumberFormat="1" applyFont="1" applyFill="1" applyBorder="1" applyAlignment="1">
      <alignment horizontal="center"/>
    </xf>
    <xf numFmtId="0" fontId="34" fillId="0" borderId="0" xfId="239" applyFont="1" applyFill="1"/>
    <xf numFmtId="0" fontId="52" fillId="0" borderId="27" xfId="239" applyFont="1" applyFill="1" applyBorder="1" applyAlignment="1"/>
    <xf numFmtId="0" fontId="52" fillId="0" borderId="0" xfId="239" applyFont="1" applyFill="1" applyBorder="1" applyAlignment="1"/>
    <xf numFmtId="0" fontId="120" fillId="0" borderId="0" xfId="239" applyFont="1" applyFill="1" applyBorder="1" applyAlignment="1"/>
    <xf numFmtId="0" fontId="61" fillId="0" borderId="28" xfId="239" applyFont="1" applyFill="1" applyBorder="1" applyAlignment="1"/>
    <xf numFmtId="3" fontId="61" fillId="0" borderId="26" xfId="239" applyNumberFormat="1" applyFont="1" applyFill="1" applyBorder="1" applyAlignment="1">
      <alignment horizontal="right" wrapText="1" indent="2"/>
    </xf>
    <xf numFmtId="164" fontId="121" fillId="0" borderId="26" xfId="70" applyNumberFormat="1" applyFont="1" applyFill="1" applyBorder="1" applyAlignment="1">
      <alignment horizontal="center"/>
    </xf>
    <xf numFmtId="164" fontId="121" fillId="0" borderId="0" xfId="70" applyNumberFormat="1" applyFont="1" applyFill="1" applyBorder="1" applyAlignment="1">
      <alignment horizontal="center"/>
    </xf>
    <xf numFmtId="37" fontId="61" fillId="0" borderId="29" xfId="1" applyNumberFormat="1" applyFont="1" applyFill="1" applyBorder="1" applyAlignment="1">
      <alignment horizontal="center" vertical="top" wrapText="1"/>
    </xf>
    <xf numFmtId="37" fontId="61" fillId="0" borderId="5" xfId="1" applyNumberFormat="1" applyFont="1" applyFill="1" applyBorder="1" applyAlignment="1">
      <alignment horizontal="center" vertical="top" wrapText="1"/>
    </xf>
    <xf numFmtId="37" fontId="61" fillId="0" borderId="28" xfId="1" applyNumberFormat="1" applyFont="1" applyFill="1" applyBorder="1" applyAlignment="1">
      <alignment horizontal="center" vertical="top" wrapText="1"/>
    </xf>
    <xf numFmtId="0" fontId="27" fillId="0" borderId="0" xfId="239" applyFont="1" applyFill="1" applyAlignment="1">
      <alignment vertical="top" wrapText="1"/>
    </xf>
    <xf numFmtId="0" fontId="15" fillId="0" borderId="27" xfId="239" applyFont="1" applyFill="1" applyBorder="1" applyAlignment="1"/>
    <xf numFmtId="0" fontId="15" fillId="0" borderId="0" xfId="239" applyFont="1" applyFill="1" applyBorder="1" applyAlignment="1"/>
    <xf numFmtId="0" fontId="122" fillId="0" borderId="0" xfId="239" applyFont="1" applyFill="1" applyBorder="1" applyAlignment="1"/>
    <xf numFmtId="0" fontId="29" fillId="0" borderId="28" xfId="239" applyFont="1" applyFill="1" applyBorder="1" applyAlignment="1"/>
    <xf numFmtId="3" fontId="29" fillId="0" borderId="26" xfId="239" applyNumberFormat="1" applyFont="1" applyFill="1" applyBorder="1" applyAlignment="1">
      <alignment horizontal="right" indent="2"/>
    </xf>
    <xf numFmtId="164" fontId="123" fillId="0" borderId="26" xfId="70" applyNumberFormat="1" applyFont="1" applyFill="1" applyBorder="1" applyAlignment="1">
      <alignment horizontal="center"/>
    </xf>
    <xf numFmtId="164" fontId="123" fillId="0" borderId="0" xfId="70" applyNumberFormat="1" applyFont="1" applyFill="1" applyBorder="1" applyAlignment="1">
      <alignment horizontal="center"/>
    </xf>
    <xf numFmtId="37" fontId="29" fillId="0" borderId="29" xfId="1" applyNumberFormat="1" applyFont="1" applyFill="1" applyBorder="1" applyAlignment="1">
      <alignment horizontal="center" vertical="top" wrapText="1"/>
    </xf>
    <xf numFmtId="37" fontId="29" fillId="0" borderId="5" xfId="1" applyNumberFormat="1" applyFont="1" applyFill="1" applyBorder="1" applyAlignment="1">
      <alignment horizontal="center" vertical="top" wrapText="1"/>
    </xf>
    <xf numFmtId="37" fontId="29" fillId="0" borderId="28" xfId="1" applyNumberFormat="1" applyFont="1" applyFill="1" applyBorder="1" applyAlignment="1">
      <alignment horizontal="center" vertical="top" wrapText="1"/>
    </xf>
    <xf numFmtId="0" fontId="16" fillId="0" borderId="0" xfId="239" applyFont="1" applyFill="1" applyAlignment="1">
      <alignment vertical="top" wrapText="1"/>
    </xf>
    <xf numFmtId="0" fontId="29" fillId="0" borderId="0" xfId="239" applyFont="1" applyFill="1" applyBorder="1"/>
    <xf numFmtId="37" fontId="29" fillId="0" borderId="29" xfId="1" applyNumberFormat="1" applyFont="1" applyFill="1" applyBorder="1" applyAlignment="1">
      <alignment horizontal="center"/>
    </xf>
    <xf numFmtId="37" fontId="29" fillId="0" borderId="5" xfId="1" applyNumberFormat="1" applyFont="1" applyFill="1" applyBorder="1" applyAlignment="1">
      <alignment horizontal="center"/>
    </xf>
    <xf numFmtId="37" fontId="29" fillId="0" borderId="28" xfId="1" applyNumberFormat="1" applyFont="1" applyFill="1" applyBorder="1" applyAlignment="1">
      <alignment horizontal="center"/>
    </xf>
    <xf numFmtId="0" fontId="15" fillId="0" borderId="27" xfId="239" applyFont="1" applyFill="1" applyBorder="1"/>
    <xf numFmtId="0" fontId="15" fillId="0" borderId="0" xfId="239" applyFont="1" applyFill="1" applyBorder="1"/>
    <xf numFmtId="0" fontId="29" fillId="0" borderId="28" xfId="239" applyFont="1" applyFill="1" applyBorder="1"/>
    <xf numFmtId="3" fontId="29" fillId="0" borderId="26" xfId="239" applyNumberFormat="1" applyFont="1" applyFill="1" applyBorder="1" applyAlignment="1">
      <alignment horizontal="center"/>
    </xf>
    <xf numFmtId="3" fontId="29" fillId="0" borderId="0" xfId="239" applyNumberFormat="1" applyFont="1" applyFill="1" applyBorder="1" applyAlignment="1">
      <alignment horizontal="center"/>
    </xf>
    <xf numFmtId="0" fontId="52" fillId="0" borderId="0" xfId="239" applyFont="1" applyFill="1" applyBorder="1"/>
    <xf numFmtId="0" fontId="120" fillId="0" borderId="28" xfId="239" applyFont="1" applyFill="1" applyBorder="1" applyAlignment="1"/>
    <xf numFmtId="3" fontId="61" fillId="0" borderId="26" xfId="239" applyNumberFormat="1" applyFont="1" applyFill="1" applyBorder="1" applyAlignment="1">
      <alignment horizontal="right" indent="2"/>
    </xf>
    <xf numFmtId="37" fontId="61" fillId="0" borderId="29" xfId="1" applyNumberFormat="1" applyFont="1" applyFill="1" applyBorder="1" applyAlignment="1">
      <alignment horizontal="center"/>
    </xf>
    <xf numFmtId="37" fontId="61" fillId="0" borderId="5" xfId="1" applyNumberFormat="1" applyFont="1" applyFill="1" applyBorder="1" applyAlignment="1">
      <alignment horizontal="center"/>
    </xf>
    <xf numFmtId="37" fontId="61" fillId="0" borderId="28" xfId="1" applyNumberFormat="1" applyFont="1" applyFill="1" applyBorder="1" applyAlignment="1">
      <alignment horizontal="center"/>
    </xf>
    <xf numFmtId="0" fontId="15" fillId="0" borderId="28" xfId="239" quotePrefix="1" applyFont="1" applyFill="1" applyBorder="1"/>
    <xf numFmtId="0" fontId="29" fillId="0" borderId="26" xfId="239" applyFont="1" applyFill="1" applyBorder="1" applyAlignment="1">
      <alignment horizontal="right" indent="2"/>
    </xf>
    <xf numFmtId="0" fontId="52" fillId="0" borderId="27" xfId="239" applyFont="1" applyFill="1" applyBorder="1"/>
    <xf numFmtId="0" fontId="61" fillId="0" borderId="28" xfId="239" applyFont="1" applyFill="1" applyBorder="1"/>
    <xf numFmtId="0" fontId="27" fillId="0" borderId="0" xfId="239" applyFont="1" applyFill="1"/>
    <xf numFmtId="0" fontId="122" fillId="0" borderId="0" xfId="239" applyFont="1" applyFill="1" applyBorder="1"/>
    <xf numFmtId="0" fontId="15" fillId="0" borderId="27" xfId="239" applyFont="1" applyFill="1" applyBorder="1" applyAlignment="1">
      <alignment horizontal="right"/>
    </xf>
    <xf numFmtId="0" fontId="15" fillId="0" borderId="0" xfId="239" applyFont="1" applyFill="1" applyBorder="1" applyAlignment="1">
      <alignment horizontal="right"/>
    </xf>
    <xf numFmtId="241" fontId="52" fillId="0" borderId="0" xfId="239" applyNumberFormat="1" applyFont="1" applyFill="1" applyBorder="1"/>
    <xf numFmtId="0" fontId="61" fillId="0" borderId="26" xfId="239" applyFont="1" applyFill="1" applyBorder="1" applyAlignment="1">
      <alignment horizontal="right" indent="2"/>
    </xf>
    <xf numFmtId="0" fontId="15" fillId="0" borderId="17" xfId="239" applyFont="1" applyFill="1" applyBorder="1"/>
    <xf numFmtId="0" fontId="15" fillId="0" borderId="20" xfId="239" applyFont="1" applyFill="1" applyBorder="1"/>
    <xf numFmtId="0" fontId="29" fillId="0" borderId="20" xfId="239" applyFont="1" applyFill="1" applyBorder="1"/>
    <xf numFmtId="0" fontId="29" fillId="0" borderId="19" xfId="239" applyFont="1" applyFill="1" applyBorder="1"/>
    <xf numFmtId="3" fontId="29" fillId="0" borderId="16" xfId="239" applyNumberFormat="1" applyFont="1" applyFill="1" applyBorder="1" applyAlignment="1">
      <alignment horizontal="center"/>
    </xf>
    <xf numFmtId="3" fontId="29" fillId="0" borderId="19" xfId="239" applyNumberFormat="1" applyFont="1" applyFill="1" applyBorder="1" applyAlignment="1">
      <alignment horizontal="center"/>
    </xf>
    <xf numFmtId="37" fontId="29" fillId="0" borderId="33" xfId="1" applyNumberFormat="1" applyFont="1" applyFill="1" applyBorder="1" applyAlignment="1">
      <alignment horizontal="center"/>
    </xf>
    <xf numFmtId="37" fontId="29" fillId="0" borderId="18" xfId="1" applyNumberFormat="1" applyFont="1" applyFill="1" applyBorder="1" applyAlignment="1">
      <alignment horizontal="center"/>
    </xf>
    <xf numFmtId="0" fontId="16" fillId="0" borderId="0" xfId="239" applyFont="1" applyFill="1" applyBorder="1"/>
    <xf numFmtId="3" fontId="119" fillId="0" borderId="24" xfId="239" applyNumberFormat="1" applyFont="1" applyFill="1" applyBorder="1" applyAlignment="1">
      <alignment horizontal="right" indent="2"/>
    </xf>
    <xf numFmtId="3" fontId="119" fillId="0" borderId="0" xfId="239" applyNumberFormat="1" applyFont="1" applyFill="1" applyBorder="1" applyAlignment="1">
      <alignment horizontal="right" indent="2"/>
    </xf>
    <xf numFmtId="200" fontId="14" fillId="0" borderId="0" xfId="239" quotePrefix="1" applyNumberFormat="1" applyFont="1" applyFill="1" applyAlignment="1">
      <alignment horizontal="right"/>
    </xf>
    <xf numFmtId="0" fontId="29" fillId="0" borderId="0" xfId="239" applyFont="1" applyFill="1"/>
    <xf numFmtId="0" fontId="30" fillId="0" borderId="0" xfId="239" applyFont="1" applyFill="1"/>
    <xf numFmtId="0" fontId="124" fillId="0" borderId="0" xfId="239" applyFont="1" applyFill="1"/>
    <xf numFmtId="246" fontId="29" fillId="0" borderId="0" xfId="239" applyNumberFormat="1" applyFont="1" applyFill="1"/>
    <xf numFmtId="0" fontId="16" fillId="0" borderId="0" xfId="63" applyFont="1" applyFill="1"/>
    <xf numFmtId="172" fontId="127" fillId="0" borderId="1" xfId="170" applyNumberFormat="1" applyFont="1" applyFill="1" applyBorder="1" applyAlignment="1">
      <alignment vertical="center"/>
    </xf>
    <xf numFmtId="172" fontId="127" fillId="0" borderId="41" xfId="170" applyNumberFormat="1" applyFont="1" applyFill="1" applyBorder="1" applyAlignment="1">
      <alignment vertical="center"/>
    </xf>
    <xf numFmtId="172" fontId="127" fillId="0" borderId="41" xfId="63" applyNumberFormat="1" applyFont="1" applyFill="1" applyBorder="1" applyAlignment="1">
      <alignment vertical="center"/>
    </xf>
    <xf numFmtId="172" fontId="27" fillId="0" borderId="0" xfId="63" applyNumberFormat="1" applyFont="1" applyFill="1"/>
    <xf numFmtId="172" fontId="12" fillId="0" borderId="5" xfId="170" applyNumberFormat="1" applyFont="1" applyFill="1" applyBorder="1" applyAlignment="1">
      <alignment vertical="center"/>
    </xf>
    <xf numFmtId="172" fontId="12" fillId="0" borderId="41" xfId="170" applyNumberFormat="1" applyFont="1" applyFill="1" applyBorder="1" applyAlignment="1">
      <alignment vertical="center"/>
    </xf>
    <xf numFmtId="164" fontId="34" fillId="0" borderId="0" xfId="63" applyNumberFormat="1" applyFont="1" applyFill="1" applyBorder="1" applyAlignment="1">
      <alignment vertical="center"/>
    </xf>
    <xf numFmtId="247" fontId="13" fillId="0" borderId="26" xfId="170" applyNumberFormat="1" applyFont="1" applyFill="1" applyBorder="1" applyAlignment="1"/>
    <xf numFmtId="247" fontId="13" fillId="0" borderId="5" xfId="170" applyNumberFormat="1" applyFont="1" applyFill="1" applyBorder="1" applyAlignment="1"/>
    <xf numFmtId="247" fontId="13" fillId="0" borderId="41" xfId="170" applyNumberFormat="1" applyFont="1" applyFill="1" applyBorder="1" applyAlignment="1"/>
    <xf numFmtId="247" fontId="13" fillId="0" borderId="41" xfId="170" quotePrefix="1" applyNumberFormat="1" applyFont="1" applyFill="1" applyBorder="1" applyAlignment="1">
      <alignment horizontal="right"/>
    </xf>
    <xf numFmtId="247" fontId="13" fillId="0" borderId="26" xfId="170" quotePrefix="1" applyNumberFormat="1" applyFont="1" applyFill="1" applyBorder="1" applyAlignment="1">
      <alignment horizontal="right"/>
    </xf>
    <xf numFmtId="172" fontId="13" fillId="0" borderId="5" xfId="170" applyNumberFormat="1" applyFont="1" applyFill="1" applyBorder="1"/>
    <xf numFmtId="172" fontId="13" fillId="0" borderId="41" xfId="170" applyNumberFormat="1" applyFont="1" applyFill="1" applyBorder="1"/>
    <xf numFmtId="168" fontId="16" fillId="0" borderId="0" xfId="63" applyNumberFormat="1" applyFont="1" applyFill="1" applyAlignment="1"/>
    <xf numFmtId="168" fontId="16" fillId="0" borderId="0" xfId="63" applyNumberFormat="1" applyFont="1" applyFill="1"/>
    <xf numFmtId="0" fontId="12" fillId="0" borderId="0" xfId="240" quotePrefix="1" applyFont="1" applyFill="1" applyAlignment="1">
      <alignment horizontal="left" vertical="center"/>
    </xf>
    <xf numFmtId="0" fontId="6" fillId="0" borderId="0" xfId="240" applyFont="1" applyFill="1" applyAlignment="1">
      <alignment vertical="center"/>
    </xf>
    <xf numFmtId="0" fontId="11" fillId="0" borderId="0" xfId="240" applyFont="1" applyFill="1" applyAlignment="1">
      <alignment vertical="center"/>
    </xf>
    <xf numFmtId="0" fontId="7" fillId="0" borderId="0" xfId="240" applyFont="1" applyFill="1"/>
    <xf numFmtId="0" fontId="7" fillId="0" borderId="0" xfId="240" quotePrefix="1" applyFont="1" applyFill="1" applyAlignment="1">
      <alignment horizontal="left"/>
    </xf>
    <xf numFmtId="0" fontId="13" fillId="0" borderId="21" xfId="240" applyFont="1" applyFill="1" applyBorder="1"/>
    <xf numFmtId="0" fontId="13" fillId="0" borderId="17" xfId="240" applyFont="1" applyFill="1" applyBorder="1"/>
    <xf numFmtId="0" fontId="16" fillId="0" borderId="27" xfId="240" applyFont="1" applyFill="1" applyBorder="1"/>
    <xf numFmtId="0" fontId="27" fillId="0" borderId="0" xfId="240" applyFont="1" applyFill="1" applyBorder="1"/>
    <xf numFmtId="0" fontId="16" fillId="0" borderId="0" xfId="240" applyFont="1" applyFill="1" applyBorder="1"/>
    <xf numFmtId="3" fontId="34" fillId="0" borderId="21" xfId="240" applyNumberFormat="1" applyFont="1" applyFill="1" applyBorder="1" applyAlignment="1">
      <alignment horizontal="right" indent="2"/>
    </xf>
    <xf numFmtId="3" fontId="34" fillId="0" borderId="12" xfId="240" applyNumberFormat="1" applyFont="1" applyFill="1" applyBorder="1" applyAlignment="1">
      <alignment horizontal="right" indent="2"/>
    </xf>
    <xf numFmtId="0" fontId="27" fillId="0" borderId="27" xfId="240" applyFont="1" applyFill="1" applyBorder="1"/>
    <xf numFmtId="0" fontId="16" fillId="0" borderId="0" xfId="240" applyFont="1" applyFill="1"/>
    <xf numFmtId="3" fontId="27" fillId="0" borderId="27" xfId="240" applyNumberFormat="1" applyFont="1" applyFill="1" applyBorder="1" applyAlignment="1">
      <alignment horizontal="right" indent="2"/>
    </xf>
    <xf numFmtId="3" fontId="27" fillId="0" borderId="26" xfId="240" applyNumberFormat="1" applyFont="1" applyFill="1" applyBorder="1" applyAlignment="1">
      <alignment horizontal="right" indent="2"/>
    </xf>
    <xf numFmtId="0" fontId="9" fillId="0" borderId="0" xfId="240" applyFont="1" applyFill="1"/>
    <xf numFmtId="241" fontId="16" fillId="0" borderId="0" xfId="240" applyNumberFormat="1" applyFont="1" applyFill="1" applyBorder="1" applyAlignment="1">
      <alignment horizontal="left"/>
    </xf>
    <xf numFmtId="3" fontId="16" fillId="0" borderId="27" xfId="240" applyNumberFormat="1" applyFont="1" applyFill="1" applyBorder="1" applyAlignment="1">
      <alignment horizontal="right" indent="2"/>
    </xf>
    <xf numFmtId="3" fontId="16" fillId="0" borderId="26" xfId="240" applyNumberFormat="1" applyFont="1" applyFill="1" applyBorder="1" applyAlignment="1">
      <alignment horizontal="right" indent="2"/>
    </xf>
    <xf numFmtId="0" fontId="16" fillId="0" borderId="27" xfId="240" applyFont="1" applyFill="1" applyBorder="1" applyAlignment="1"/>
    <xf numFmtId="0" fontId="16" fillId="0" borderId="0" xfId="240" applyFont="1" applyFill="1" applyAlignment="1"/>
    <xf numFmtId="0" fontId="16" fillId="0" borderId="0" xfId="240" applyFont="1" applyFill="1" applyBorder="1" applyAlignment="1"/>
    <xf numFmtId="0" fontId="7" fillId="0" borderId="0" xfId="240" applyFont="1" applyFill="1" applyAlignment="1"/>
    <xf numFmtId="0" fontId="16" fillId="0" borderId="0" xfId="240" applyFont="1" applyFill="1" applyBorder="1" applyAlignment="1">
      <alignment horizontal="left"/>
    </xf>
    <xf numFmtId="0" fontId="27" fillId="0" borderId="27" xfId="240" applyFont="1" applyFill="1" applyBorder="1" applyAlignment="1"/>
    <xf numFmtId="0" fontId="27" fillId="0" borderId="0" xfId="240" applyFont="1" applyFill="1"/>
    <xf numFmtId="0" fontId="27" fillId="0" borderId="0" xfId="240" applyFont="1" applyFill="1" applyBorder="1" applyAlignment="1"/>
    <xf numFmtId="0" fontId="59" fillId="0" borderId="41" xfId="70" applyFont="1" applyFill="1" applyBorder="1" applyAlignment="1"/>
    <xf numFmtId="0" fontId="16" fillId="0" borderId="28" xfId="239" quotePrefix="1" applyFont="1" applyFill="1" applyBorder="1"/>
    <xf numFmtId="0" fontId="16" fillId="0" borderId="17" xfId="240" applyFont="1" applyFill="1" applyBorder="1" applyAlignment="1"/>
    <xf numFmtId="0" fontId="16" fillId="0" borderId="20" xfId="240" applyFont="1" applyFill="1" applyBorder="1"/>
    <xf numFmtId="0" fontId="16" fillId="0" borderId="20" xfId="240" applyFont="1" applyFill="1" applyBorder="1" applyAlignment="1"/>
    <xf numFmtId="0" fontId="7" fillId="0" borderId="0" xfId="240" applyFont="1" applyFill="1" applyBorder="1"/>
    <xf numFmtId="0" fontId="32" fillId="0" borderId="0" xfId="240" quotePrefix="1" applyFont="1" applyFill="1" applyBorder="1" applyAlignment="1">
      <alignment horizontal="right" vertical="center"/>
    </xf>
    <xf numFmtId="3" fontId="30" fillId="0" borderId="0" xfId="240" applyNumberFormat="1" applyFont="1" applyFill="1" applyBorder="1"/>
    <xf numFmtId="0" fontId="29" fillId="0" borderId="0" xfId="240" applyFont="1" applyFill="1" applyBorder="1"/>
    <xf numFmtId="0" fontId="63" fillId="0" borderId="0" xfId="240" quotePrefix="1" applyFont="1" applyFill="1" applyBorder="1" applyAlignment="1">
      <alignment horizontal="right"/>
    </xf>
    <xf numFmtId="0" fontId="29" fillId="0" borderId="0" xfId="240" applyFont="1" applyFill="1"/>
    <xf numFmtId="3" fontId="29" fillId="0" borderId="0" xfId="240" applyNumberFormat="1" applyFont="1" applyFill="1" applyBorder="1"/>
    <xf numFmtId="3" fontId="15" fillId="0" borderId="0" xfId="240" applyNumberFormat="1" applyFont="1" applyFill="1" applyBorder="1"/>
    <xf numFmtId="0" fontId="15" fillId="0" borderId="0" xfId="238" applyFont="1" applyFill="1" applyAlignment="1">
      <alignment wrapText="1"/>
    </xf>
    <xf numFmtId="0" fontId="25" fillId="0" borderId="0" xfId="240" applyFont="1" applyFill="1"/>
    <xf numFmtId="0" fontId="25" fillId="0" borderId="0" xfId="240" applyFont="1" applyFill="1" applyBorder="1"/>
    <xf numFmtId="3" fontId="7" fillId="0" borderId="0" xfId="240" applyNumberFormat="1" applyFont="1" applyFill="1" applyBorder="1"/>
    <xf numFmtId="0" fontId="7" fillId="0" borderId="0" xfId="240" applyFont="1" applyFill="1" applyBorder="1" applyAlignment="1"/>
    <xf numFmtId="0" fontId="7" fillId="0" borderId="0" xfId="240" applyFont="1" applyFill="1" applyBorder="1" applyAlignment="1">
      <alignment horizontal="right"/>
    </xf>
    <xf numFmtId="241" fontId="7" fillId="0" borderId="0" xfId="240" applyNumberFormat="1" applyFont="1" applyFill="1" applyBorder="1"/>
    <xf numFmtId="3" fontId="25" fillId="0" borderId="0" xfId="240" applyNumberFormat="1" applyFont="1" applyFill="1" applyBorder="1"/>
    <xf numFmtId="0" fontId="7" fillId="0" borderId="0" xfId="241" applyFont="1" applyFill="1"/>
    <xf numFmtId="0" fontId="16" fillId="0" borderId="0" xfId="241" applyFont="1" applyFill="1"/>
    <xf numFmtId="0" fontId="16" fillId="0" borderId="0" xfId="241" quotePrefix="1" applyFont="1" applyFill="1" applyAlignment="1">
      <alignment horizontal="left"/>
    </xf>
    <xf numFmtId="3" fontId="34" fillId="0" borderId="26" xfId="241" applyNumberFormat="1" applyFont="1" applyFill="1" applyBorder="1" applyAlignment="1">
      <alignment horizontal="right" indent="1"/>
    </xf>
    <xf numFmtId="3" fontId="34" fillId="0" borderId="12" xfId="241" applyNumberFormat="1" applyFont="1" applyFill="1" applyBorder="1" applyAlignment="1">
      <alignment horizontal="right" indent="1"/>
    </xf>
    <xf numFmtId="3" fontId="27" fillId="0" borderId="26" xfId="241" applyNumberFormat="1" applyFont="1" applyFill="1" applyBorder="1" applyAlignment="1">
      <alignment horizontal="right" indent="1"/>
    </xf>
    <xf numFmtId="3" fontId="16" fillId="0" borderId="26" xfId="241" applyNumberFormat="1" applyFont="1" applyFill="1" applyBorder="1" applyAlignment="1">
      <alignment horizontal="right" indent="1"/>
    </xf>
    <xf numFmtId="0" fontId="16" fillId="0" borderId="26" xfId="241" applyFont="1" applyFill="1" applyBorder="1" applyAlignment="1">
      <alignment horizontal="center"/>
    </xf>
    <xf numFmtId="0" fontId="15" fillId="0" borderId="0" xfId="241" applyFont="1" applyFill="1" applyBorder="1" applyAlignment="1"/>
    <xf numFmtId="0" fontId="15" fillId="0" borderId="28" xfId="241" applyFont="1" applyFill="1" applyBorder="1" applyAlignment="1"/>
    <xf numFmtId="3" fontId="15" fillId="0" borderId="0" xfId="241" applyNumberFormat="1" applyFont="1" applyFill="1" applyBorder="1" applyAlignment="1">
      <alignment horizontal="right" indent="1"/>
    </xf>
    <xf numFmtId="0" fontId="16" fillId="0" borderId="0" xfId="241" applyFont="1" applyFill="1" applyAlignment="1"/>
    <xf numFmtId="3" fontId="129" fillId="0" borderId="26" xfId="70" applyNumberFormat="1" applyFont="1" applyFill="1" applyBorder="1" applyAlignment="1">
      <alignment horizontal="right" indent="1"/>
    </xf>
    <xf numFmtId="3" fontId="129" fillId="0" borderId="27" xfId="70" applyNumberFormat="1" applyFont="1" applyFill="1" applyBorder="1" applyAlignment="1">
      <alignment horizontal="right" indent="1"/>
    </xf>
    <xf numFmtId="3" fontId="27" fillId="0" borderId="27" xfId="241" applyNumberFormat="1" applyFont="1" applyFill="1" applyBorder="1" applyAlignment="1">
      <alignment horizontal="right" indent="1"/>
    </xf>
    <xf numFmtId="3" fontId="16" fillId="0" borderId="27" xfId="241" applyNumberFormat="1" applyFont="1" applyFill="1" applyBorder="1" applyAlignment="1">
      <alignment horizontal="right" indent="1"/>
    </xf>
    <xf numFmtId="3" fontId="129" fillId="0" borderId="16" xfId="70" applyNumberFormat="1" applyFont="1" applyFill="1" applyBorder="1" applyAlignment="1">
      <alignment horizontal="right" indent="1"/>
    </xf>
    <xf numFmtId="3" fontId="35" fillId="0" borderId="0" xfId="241" applyNumberFormat="1" applyFont="1" applyFill="1" applyBorder="1"/>
    <xf numFmtId="3" fontId="16" fillId="0" borderId="0" xfId="241" applyNumberFormat="1" applyFont="1" applyFill="1"/>
    <xf numFmtId="3" fontId="16" fillId="0" borderId="0" xfId="241" applyNumberFormat="1" applyFont="1" applyFill="1" applyBorder="1"/>
    <xf numFmtId="3" fontId="15" fillId="0" borderId="0" xfId="241" quotePrefix="1" applyNumberFormat="1" applyFont="1" applyFill="1" applyAlignment="1">
      <alignment horizontal="left"/>
    </xf>
    <xf numFmtId="3" fontId="27" fillId="0" borderId="12" xfId="241" applyNumberFormat="1" applyFont="1" applyFill="1" applyBorder="1" applyAlignment="1">
      <alignment horizontal="right" indent="1"/>
    </xf>
    <xf numFmtId="3" fontId="27" fillId="0" borderId="21" xfId="241" applyNumberFormat="1" applyFont="1" applyFill="1" applyBorder="1" applyAlignment="1">
      <alignment horizontal="right" indent="1"/>
    </xf>
    <xf numFmtId="244" fontId="27" fillId="0" borderId="12" xfId="70" applyNumberFormat="1" applyFont="1" applyFill="1" applyBorder="1" applyAlignment="1"/>
    <xf numFmtId="244" fontId="16" fillId="0" borderId="26" xfId="70" applyNumberFormat="1" applyFont="1" applyFill="1" applyBorder="1" applyAlignment="1"/>
    <xf numFmtId="244" fontId="27" fillId="0" borderId="26" xfId="70" applyNumberFormat="1" applyFont="1" applyFill="1" applyBorder="1" applyAlignment="1">
      <alignment vertical="center"/>
    </xf>
    <xf numFmtId="3" fontId="130" fillId="0" borderId="0" xfId="70" applyNumberFormat="1" applyFont="1" applyFill="1" applyBorder="1" applyAlignment="1">
      <alignment horizontal="right" indent="1"/>
    </xf>
    <xf numFmtId="3" fontId="27" fillId="0" borderId="16" xfId="241" applyNumberFormat="1" applyFont="1" applyFill="1" applyBorder="1" applyAlignment="1">
      <alignment horizontal="right" indent="1"/>
    </xf>
    <xf numFmtId="3" fontId="27" fillId="0" borderId="17" xfId="241" applyNumberFormat="1" applyFont="1" applyFill="1" applyBorder="1" applyAlignment="1">
      <alignment horizontal="right" indent="1"/>
    </xf>
    <xf numFmtId="0" fontId="46" fillId="0" borderId="0" xfId="241" applyFont="1" applyFill="1"/>
    <xf numFmtId="0" fontId="132" fillId="0" borderId="0" xfId="241" applyFont="1" applyFill="1"/>
    <xf numFmtId="0" fontId="7" fillId="0" borderId="0" xfId="242" applyFont="1" applyFill="1"/>
    <xf numFmtId="0" fontId="7" fillId="0" borderId="20" xfId="242" applyFont="1" applyFill="1" applyBorder="1"/>
    <xf numFmtId="3" fontId="16" fillId="0" borderId="12" xfId="242" applyNumberFormat="1" applyFont="1" applyFill="1" applyBorder="1" applyAlignment="1">
      <alignment horizontal="right" indent="2"/>
    </xf>
    <xf numFmtId="3" fontId="16" fillId="0" borderId="0" xfId="242" applyNumberFormat="1" applyFont="1" applyFill="1" applyBorder="1" applyAlignment="1">
      <alignment horizontal="right" indent="2"/>
    </xf>
    <xf numFmtId="244" fontId="16" fillId="0" borderId="5" xfId="70" applyNumberFormat="1" applyFont="1" applyFill="1" applyBorder="1" applyAlignment="1">
      <alignment horizontal="center"/>
    </xf>
    <xf numFmtId="244" fontId="16" fillId="0" borderId="32" xfId="70" applyNumberFormat="1" applyFont="1" applyFill="1" applyBorder="1" applyAlignment="1">
      <alignment horizontal="center"/>
    </xf>
    <xf numFmtId="0" fontId="16" fillId="0" borderId="0" xfId="242" applyFont="1" applyFill="1" applyBorder="1" applyAlignment="1"/>
    <xf numFmtId="3" fontId="16" fillId="0" borderId="26" xfId="242" applyNumberFormat="1" applyFont="1" applyFill="1" applyBorder="1" applyAlignment="1">
      <alignment horizontal="right" indent="2"/>
    </xf>
    <xf numFmtId="244" fontId="16" fillId="0" borderId="31" xfId="70" applyNumberFormat="1" applyFont="1" applyFill="1" applyBorder="1" applyAlignment="1">
      <alignment horizontal="center"/>
    </xf>
    <xf numFmtId="0" fontId="16" fillId="0" borderId="27" xfId="242" applyFont="1" applyFill="1" applyBorder="1" applyAlignment="1"/>
    <xf numFmtId="0" fontId="7" fillId="0" borderId="0" xfId="242" applyFont="1" applyFill="1" applyAlignment="1"/>
    <xf numFmtId="0" fontId="13" fillId="0" borderId="20" xfId="242" applyFont="1" applyFill="1" applyBorder="1" applyAlignment="1"/>
    <xf numFmtId="3" fontId="16" fillId="0" borderId="16" xfId="242" applyNumberFormat="1" applyFont="1" applyFill="1" applyBorder="1" applyAlignment="1">
      <alignment horizontal="right" indent="2"/>
    </xf>
    <xf numFmtId="3" fontId="16" fillId="0" borderId="33" xfId="242" applyNumberFormat="1" applyFont="1" applyFill="1" applyBorder="1" applyAlignment="1">
      <alignment horizontal="right" indent="2"/>
    </xf>
    <xf numFmtId="244" fontId="16" fillId="0" borderId="35" xfId="70" applyNumberFormat="1" applyFont="1" applyFill="1" applyBorder="1" applyAlignment="1">
      <alignment horizontal="center"/>
    </xf>
    <xf numFmtId="244" fontId="16" fillId="0" borderId="18" xfId="70" applyNumberFormat="1" applyFont="1" applyFill="1" applyBorder="1" applyAlignment="1">
      <alignment horizontal="center"/>
    </xf>
    <xf numFmtId="244" fontId="16" fillId="0" borderId="30" xfId="70" applyNumberFormat="1" applyFont="1" applyFill="1" applyBorder="1" applyAlignment="1">
      <alignment horizontal="center"/>
    </xf>
    <xf numFmtId="3" fontId="7" fillId="0" borderId="0" xfId="242" applyNumberFormat="1" applyFont="1" applyFill="1" applyBorder="1" applyAlignment="1"/>
    <xf numFmtId="0" fontId="11" fillId="0" borderId="0" xfId="242" applyFont="1" applyFill="1"/>
    <xf numFmtId="3" fontId="52" fillId="0" borderId="12" xfId="242" applyNumberFormat="1" applyFont="1" applyFill="1" applyBorder="1" applyAlignment="1">
      <alignment horizontal="center"/>
    </xf>
    <xf numFmtId="3" fontId="15" fillId="0" borderId="27" xfId="242" applyNumberFormat="1" applyFont="1" applyFill="1" applyBorder="1" applyAlignment="1">
      <alignment horizontal="center"/>
    </xf>
    <xf numFmtId="3" fontId="15" fillId="0" borderId="26" xfId="242" applyNumberFormat="1" applyFont="1" applyFill="1" applyBorder="1" applyAlignment="1">
      <alignment horizontal="center"/>
    </xf>
    <xf numFmtId="3" fontId="98" fillId="0" borderId="27" xfId="35" applyNumberFormat="1" applyFont="1" applyFill="1" applyBorder="1" applyAlignment="1">
      <alignment horizontal="center"/>
    </xf>
    <xf numFmtId="3" fontId="98" fillId="0" borderId="26" xfId="35" applyNumberFormat="1" applyFont="1" applyFill="1" applyBorder="1" applyAlignment="1">
      <alignment horizontal="center"/>
    </xf>
    <xf numFmtId="243" fontId="98" fillId="0" borderId="27" xfId="242" applyNumberFormat="1" applyFont="1" applyFill="1" applyBorder="1" applyAlignment="1">
      <alignment horizontal="center"/>
    </xf>
    <xf numFmtId="243" fontId="98" fillId="0" borderId="26" xfId="242" applyNumberFormat="1" applyFont="1" applyFill="1" applyBorder="1" applyAlignment="1">
      <alignment horizontal="center"/>
    </xf>
    <xf numFmtId="3" fontId="15" fillId="0" borderId="17" xfId="242" applyNumberFormat="1" applyFont="1" applyFill="1" applyBorder="1" applyAlignment="1">
      <alignment horizontal="center"/>
    </xf>
    <xf numFmtId="3" fontId="15" fillId="0" borderId="16" xfId="242" applyNumberFormat="1" applyFont="1" applyFill="1" applyBorder="1" applyAlignment="1">
      <alignment horizontal="center"/>
    </xf>
    <xf numFmtId="0" fontId="15" fillId="0" borderId="0" xfId="242" applyFont="1" applyFill="1"/>
    <xf numFmtId="3" fontId="15" fillId="0" borderId="0" xfId="242" applyNumberFormat="1" applyFont="1" applyFill="1" applyBorder="1"/>
    <xf numFmtId="0" fontId="15" fillId="0" borderId="0" xfId="242" applyFont="1" applyFill="1" applyBorder="1"/>
    <xf numFmtId="3" fontId="7" fillId="0" borderId="0" xfId="242" applyNumberFormat="1" applyFont="1" applyFill="1"/>
    <xf numFmtId="3" fontId="7" fillId="0" borderId="0" xfId="35" applyNumberFormat="1" applyFont="1" applyFill="1"/>
    <xf numFmtId="0" fontId="12" fillId="0" borderId="0" xfId="243" quotePrefix="1" applyFont="1" applyFill="1" applyAlignment="1">
      <alignment horizontal="left"/>
    </xf>
    <xf numFmtId="0" fontId="6" fillId="0" borderId="0" xfId="243" applyFont="1" applyFill="1"/>
    <xf numFmtId="0" fontId="12" fillId="0" borderId="0" xfId="243" applyFont="1" applyFill="1"/>
    <xf numFmtId="0" fontId="11" fillId="0" borderId="0" xfId="243" applyFont="1" applyFill="1"/>
    <xf numFmtId="0" fontId="16" fillId="0" borderId="20" xfId="243" applyFont="1" applyFill="1" applyBorder="1"/>
    <xf numFmtId="0" fontId="13" fillId="0" borderId="20" xfId="243" applyFont="1" applyFill="1" applyBorder="1"/>
    <xf numFmtId="0" fontId="16" fillId="0" borderId="0" xfId="243" applyFont="1" applyFill="1" applyBorder="1"/>
    <xf numFmtId="0" fontId="16" fillId="0" borderId="0" xfId="243" applyFont="1" applyFill="1"/>
    <xf numFmtId="0" fontId="7" fillId="0" borderId="21" xfId="243" applyFont="1" applyFill="1" applyBorder="1"/>
    <xf numFmtId="0" fontId="27" fillId="0" borderId="24" xfId="243" applyFont="1" applyFill="1" applyBorder="1" applyAlignment="1">
      <alignment vertical="center"/>
    </xf>
    <xf numFmtId="0" fontId="7" fillId="0" borderId="0" xfId="243" applyFont="1" applyFill="1"/>
    <xf numFmtId="0" fontId="27" fillId="0" borderId="17" xfId="243" applyFont="1" applyFill="1" applyBorder="1" applyAlignment="1">
      <alignment horizontal="left" vertical="center"/>
    </xf>
    <xf numFmtId="0" fontId="27" fillId="0" borderId="20" xfId="243" applyFont="1" applyFill="1" applyBorder="1" applyAlignment="1">
      <alignment vertical="center"/>
    </xf>
    <xf numFmtId="0" fontId="29" fillId="0" borderId="71" xfId="243" applyFont="1" applyFill="1" applyBorder="1" applyAlignment="1">
      <alignment horizontal="center"/>
    </xf>
    <xf numFmtId="0" fontId="12" fillId="0" borderId="27" xfId="243" applyFont="1" applyFill="1" applyBorder="1"/>
    <xf numFmtId="0" fontId="12" fillId="0" borderId="0" xfId="243" applyFont="1" applyFill="1" applyBorder="1"/>
    <xf numFmtId="0" fontId="52" fillId="0" borderId="0" xfId="243" applyFont="1" applyFill="1" applyBorder="1"/>
    <xf numFmtId="0" fontId="52" fillId="0" borderId="28" xfId="243" applyFont="1" applyFill="1" applyBorder="1"/>
    <xf numFmtId="3" fontId="119" fillId="0" borderId="12" xfId="243" applyNumberFormat="1" applyFont="1" applyFill="1" applyBorder="1" applyAlignment="1">
      <alignment horizontal="right" indent="2"/>
    </xf>
    <xf numFmtId="3" fontId="119" fillId="0" borderId="26" xfId="243" applyNumberFormat="1" applyFont="1" applyFill="1" applyBorder="1" applyAlignment="1">
      <alignment horizontal="right" indent="2"/>
    </xf>
    <xf numFmtId="0" fontId="27" fillId="0" borderId="27" xfId="243" applyFont="1" applyFill="1" applyBorder="1"/>
    <xf numFmtId="0" fontId="27" fillId="0" borderId="0" xfId="243" applyFont="1" applyFill="1" applyBorder="1" applyAlignment="1">
      <alignment horizontal="left"/>
    </xf>
    <xf numFmtId="0" fontId="119" fillId="0" borderId="0" xfId="243" applyFont="1" applyFill="1" applyBorder="1" applyAlignment="1"/>
    <xf numFmtId="0" fontId="119" fillId="0" borderId="28" xfId="243" applyFont="1" applyFill="1" applyBorder="1" applyAlignment="1"/>
    <xf numFmtId="0" fontId="27" fillId="0" borderId="0" xfId="243" applyFont="1" applyFill="1"/>
    <xf numFmtId="0" fontId="16" fillId="0" borderId="27" xfId="243" applyFont="1" applyFill="1" applyBorder="1"/>
    <xf numFmtId="0" fontId="16" fillId="0" borderId="0" xfId="243" applyFont="1" applyFill="1" applyBorder="1" applyAlignment="1">
      <alignment horizontal="left"/>
    </xf>
    <xf numFmtId="0" fontId="44" fillId="0" borderId="0" xfId="243" applyFont="1" applyFill="1" applyBorder="1" applyAlignment="1"/>
    <xf numFmtId="0" fontId="15" fillId="0" borderId="28" xfId="243" applyFont="1" applyFill="1" applyBorder="1" applyAlignment="1"/>
    <xf numFmtId="3" fontId="15" fillId="0" borderId="26" xfId="243" applyNumberFormat="1" applyFont="1" applyFill="1" applyBorder="1" applyAlignment="1">
      <alignment horizontal="right" indent="2"/>
    </xf>
    <xf numFmtId="0" fontId="16" fillId="0" borderId="27" xfId="243" applyFont="1" applyFill="1" applyBorder="1" applyAlignment="1"/>
    <xf numFmtId="0" fontId="16" fillId="0" borderId="0" xfId="243" applyFont="1" applyFill="1" applyBorder="1" applyAlignment="1"/>
    <xf numFmtId="0" fontId="15" fillId="0" borderId="0" xfId="243" applyFont="1" applyFill="1"/>
    <xf numFmtId="0" fontId="15" fillId="0" borderId="28" xfId="243" applyFont="1" applyFill="1" applyBorder="1"/>
    <xf numFmtId="3" fontId="15" fillId="0" borderId="27" xfId="243" applyNumberFormat="1" applyFont="1" applyFill="1" applyBorder="1" applyAlignment="1">
      <alignment horizontal="right" indent="2"/>
    </xf>
    <xf numFmtId="0" fontId="34" fillId="0" borderId="27" xfId="243" applyFont="1" applyFill="1" applyBorder="1"/>
    <xf numFmtId="0" fontId="27" fillId="0" borderId="0" xfId="243" applyFont="1" applyFill="1" applyBorder="1"/>
    <xf numFmtId="0" fontId="119" fillId="0" borderId="0" xfId="243" applyFont="1" applyFill="1"/>
    <xf numFmtId="0" fontId="119" fillId="0" borderId="28" xfId="243" applyFont="1" applyFill="1" applyBorder="1"/>
    <xf numFmtId="0" fontId="34" fillId="0" borderId="0" xfId="243" applyFont="1" applyFill="1"/>
    <xf numFmtId="0" fontId="16" fillId="0" borderId="17" xfId="243" applyFont="1" applyFill="1" applyBorder="1"/>
    <xf numFmtId="0" fontId="15" fillId="0" borderId="20" xfId="243" applyFont="1" applyFill="1" applyBorder="1"/>
    <xf numFmtId="0" fontId="15" fillId="0" borderId="19" xfId="243" applyFont="1" applyFill="1" applyBorder="1"/>
    <xf numFmtId="3" fontId="15" fillId="0" borderId="16" xfId="243" applyNumberFormat="1" applyFont="1" applyFill="1" applyBorder="1" applyAlignment="1">
      <alignment horizontal="right" indent="2"/>
    </xf>
    <xf numFmtId="200" fontId="10" fillId="0" borderId="0" xfId="243" quotePrefix="1" applyNumberFormat="1" applyFont="1" applyFill="1" applyBorder="1" applyAlignment="1">
      <alignment horizontal="right" vertical="top"/>
    </xf>
    <xf numFmtId="200" fontId="32" fillId="0" borderId="0" xfId="243" quotePrefix="1" applyNumberFormat="1" applyFont="1" applyFill="1" applyBorder="1" applyAlignment="1">
      <alignment horizontal="right" vertical="top"/>
    </xf>
    <xf numFmtId="3" fontId="16" fillId="0" borderId="0" xfId="243" applyNumberFormat="1" applyFont="1" applyFill="1" applyBorder="1" applyAlignment="1">
      <alignment vertical="top"/>
    </xf>
    <xf numFmtId="0" fontId="16" fillId="0" borderId="0" xfId="243" applyFont="1" applyFill="1" applyAlignment="1">
      <alignment vertical="top"/>
    </xf>
    <xf numFmtId="3" fontId="30" fillId="0" borderId="0" xfId="243" applyNumberFormat="1" applyFont="1" applyFill="1" applyBorder="1" applyAlignment="1">
      <alignment vertical="top"/>
    </xf>
    <xf numFmtId="0" fontId="92" fillId="0" borderId="0" xfId="70" applyFont="1" applyFill="1" applyAlignment="1">
      <alignment vertical="top"/>
    </xf>
    <xf numFmtId="3" fontId="92" fillId="0" borderId="0" xfId="70" applyNumberFormat="1" applyFont="1" applyFill="1" applyAlignment="1">
      <alignment vertical="top"/>
    </xf>
    <xf numFmtId="3" fontId="29" fillId="0" borderId="0" xfId="243" applyNumberFormat="1" applyFont="1" applyFill="1" applyBorder="1" applyAlignment="1">
      <alignment vertical="top"/>
    </xf>
    <xf numFmtId="3" fontId="11" fillId="0" borderId="0" xfId="243" applyNumberFormat="1" applyFont="1" applyFill="1"/>
    <xf numFmtId="0" fontId="13" fillId="0" borderId="0" xfId="243" applyFont="1" applyFill="1"/>
    <xf numFmtId="3" fontId="16" fillId="0" borderId="0" xfId="243" applyNumberFormat="1" applyFont="1" applyFill="1"/>
    <xf numFmtId="0" fontId="16" fillId="0" borderId="21" xfId="243" applyFont="1" applyFill="1" applyBorder="1"/>
    <xf numFmtId="0" fontId="16" fillId="0" borderId="24" xfId="243" applyFont="1" applyFill="1" applyBorder="1"/>
    <xf numFmtId="0" fontId="29" fillId="0" borderId="28" xfId="243" applyFont="1" applyFill="1" applyBorder="1"/>
    <xf numFmtId="3" fontId="15" fillId="0" borderId="12" xfId="243" applyNumberFormat="1" applyFont="1" applyFill="1" applyBorder="1" applyAlignment="1">
      <alignment horizontal="right" indent="2"/>
    </xf>
    <xf numFmtId="0" fontId="35" fillId="0" borderId="27" xfId="243" applyFont="1" applyFill="1" applyBorder="1"/>
    <xf numFmtId="0" fontId="35" fillId="0" borderId="0" xfId="243" applyFont="1" applyFill="1" applyBorder="1"/>
    <xf numFmtId="0" fontId="120" fillId="0" borderId="28" xfId="243" applyFont="1" applyFill="1" applyBorder="1"/>
    <xf numFmtId="3" fontId="52" fillId="0" borderId="27" xfId="243" applyNumberFormat="1" applyFont="1" applyFill="1" applyBorder="1" applyAlignment="1">
      <alignment horizontal="right" indent="2"/>
    </xf>
    <xf numFmtId="3" fontId="52" fillId="0" borderId="26" xfId="243" applyNumberFormat="1" applyFont="1" applyFill="1" applyBorder="1" applyAlignment="1">
      <alignment horizontal="right" indent="2"/>
    </xf>
    <xf numFmtId="0" fontId="35" fillId="0" borderId="0" xfId="243" applyFont="1" applyFill="1"/>
    <xf numFmtId="1" fontId="15" fillId="0" borderId="26" xfId="243" applyNumberFormat="1" applyFont="1" applyFill="1" applyBorder="1" applyAlignment="1">
      <alignment horizontal="right" indent="2"/>
    </xf>
    <xf numFmtId="245" fontId="16" fillId="0" borderId="0" xfId="70" applyNumberFormat="1" applyFont="1" applyFill="1" applyBorder="1" applyAlignment="1">
      <alignment horizontal="center" vertical="center"/>
    </xf>
    <xf numFmtId="245" fontId="16" fillId="0" borderId="26" xfId="70" applyNumberFormat="1" applyFont="1" applyFill="1" applyBorder="1" applyAlignment="1">
      <alignment horizontal="center" vertical="center"/>
    </xf>
    <xf numFmtId="245" fontId="16" fillId="0" borderId="27" xfId="70" applyNumberFormat="1" applyFont="1" applyFill="1" applyBorder="1" applyAlignment="1">
      <alignment horizontal="center" vertical="center"/>
    </xf>
    <xf numFmtId="0" fontId="29" fillId="0" borderId="28" xfId="243" applyFont="1" applyFill="1" applyBorder="1" applyAlignment="1"/>
    <xf numFmtId="1" fontId="15" fillId="0" borderId="27" xfId="243" applyNumberFormat="1" applyFont="1" applyFill="1" applyBorder="1" applyAlignment="1">
      <alignment horizontal="right" indent="2"/>
    </xf>
    <xf numFmtId="0" fontId="29" fillId="0" borderId="19" xfId="243" applyFont="1" applyFill="1" applyBorder="1"/>
    <xf numFmtId="3" fontId="15" fillId="0" borderId="17" xfId="243" applyNumberFormat="1" applyFont="1" applyFill="1" applyBorder="1" applyAlignment="1">
      <alignment horizontal="right" indent="2"/>
    </xf>
    <xf numFmtId="245" fontId="16" fillId="0" borderId="16" xfId="70" applyNumberFormat="1" applyFont="1" applyFill="1" applyBorder="1" applyAlignment="1">
      <alignment horizontal="center" vertical="center"/>
    </xf>
    <xf numFmtId="1" fontId="15" fillId="0" borderId="16" xfId="243" applyNumberFormat="1" applyFont="1" applyFill="1" applyBorder="1" applyAlignment="1">
      <alignment horizontal="right" indent="2"/>
    </xf>
    <xf numFmtId="3" fontId="16" fillId="0" borderId="24" xfId="243" applyNumberFormat="1" applyFont="1" applyFill="1" applyBorder="1" applyAlignment="1">
      <alignment vertical="top"/>
    </xf>
    <xf numFmtId="0" fontId="29" fillId="0" borderId="0" xfId="243" applyFont="1" applyFill="1"/>
    <xf numFmtId="0" fontId="7" fillId="0" borderId="0" xfId="45" applyFont="1" applyFill="1"/>
    <xf numFmtId="0" fontId="9" fillId="0" borderId="0" xfId="44" applyFont="1" applyFill="1"/>
    <xf numFmtId="0" fontId="13" fillId="0" borderId="0" xfId="44" applyFont="1" applyFill="1"/>
    <xf numFmtId="0" fontId="127" fillId="0" borderId="0" xfId="44" applyFont="1" applyFill="1" applyAlignment="1">
      <alignment horizontal="left"/>
    </xf>
    <xf numFmtId="0" fontId="131" fillId="0" borderId="0" xfId="44" applyFont="1" applyFill="1"/>
    <xf numFmtId="0" fontId="12" fillId="0" borderId="0" xfId="44" applyFont="1" applyFill="1"/>
    <xf numFmtId="49" fontId="12" fillId="0" borderId="0" xfId="44" applyNumberFormat="1" applyFont="1" applyFill="1"/>
    <xf numFmtId="0" fontId="52" fillId="0" borderId="11" xfId="44" applyFont="1" applyFill="1" applyBorder="1" applyAlignment="1">
      <alignment horizontal="center" vertical="center" wrapText="1"/>
    </xf>
    <xf numFmtId="0" fontId="13" fillId="0" borderId="5" xfId="44" applyFont="1" applyFill="1" applyBorder="1"/>
    <xf numFmtId="177" fontId="16" fillId="0" borderId="5" xfId="44" applyNumberFormat="1" applyFont="1" applyFill="1" applyBorder="1" applyAlignment="1">
      <alignment horizontal="center"/>
    </xf>
    <xf numFmtId="0" fontId="12" fillId="0" borderId="5" xfId="44" applyFont="1" applyFill="1" applyBorder="1"/>
    <xf numFmtId="0" fontId="13" fillId="0" borderId="5" xfId="44" applyFont="1" applyFill="1" applyBorder="1" applyAlignment="1">
      <alignment horizontal="center"/>
    </xf>
    <xf numFmtId="177" fontId="16" fillId="0" borderId="3" xfId="44" applyNumberFormat="1" applyFont="1" applyFill="1" applyBorder="1" applyAlignment="1">
      <alignment horizontal="center"/>
    </xf>
    <xf numFmtId="0" fontId="16" fillId="0" borderId="0" xfId="44" applyFont="1" applyFill="1"/>
    <xf numFmtId="0" fontId="16" fillId="0" borderId="0" xfId="44" applyFont="1" applyFill="1" applyAlignment="1">
      <alignment vertical="center"/>
    </xf>
    <xf numFmtId="0" fontId="18" fillId="0" borderId="0" xfId="44" applyFont="1" applyFill="1" applyBorder="1" applyAlignment="1">
      <alignment horizontal="left" vertical="center" wrapText="1"/>
    </xf>
    <xf numFmtId="0" fontId="43" fillId="0" borderId="0" xfId="44" applyFont="1" applyFill="1" applyBorder="1" applyAlignment="1">
      <alignment horizontal="left" vertical="center" wrapText="1"/>
    </xf>
    <xf numFmtId="0" fontId="18" fillId="0" borderId="0" xfId="44" applyFont="1" applyFill="1" applyAlignment="1">
      <alignment vertical="center"/>
    </xf>
    <xf numFmtId="0" fontId="16" fillId="0" borderId="0" xfId="44" applyFont="1" applyFill="1" applyBorder="1" applyAlignment="1">
      <alignment vertical="center"/>
    </xf>
    <xf numFmtId="0" fontId="27" fillId="0" borderId="0" xfId="44" applyFont="1" applyFill="1" applyAlignment="1">
      <alignment vertical="center" wrapText="1"/>
    </xf>
    <xf numFmtId="0" fontId="27" fillId="0" borderId="0" xfId="44" applyFont="1" applyFill="1" applyAlignment="1">
      <alignment vertical="center"/>
    </xf>
    <xf numFmtId="3" fontId="27" fillId="0" borderId="11" xfId="27" applyNumberFormat="1" applyFont="1" applyFill="1" applyBorder="1" applyAlignment="1">
      <alignment vertical="center"/>
    </xf>
    <xf numFmtId="3" fontId="27" fillId="0" borderId="55" xfId="27" applyNumberFormat="1" applyFont="1" applyFill="1" applyBorder="1" applyAlignment="1">
      <alignment vertical="center"/>
    </xf>
    <xf numFmtId="3" fontId="27" fillId="0" borderId="0" xfId="27" applyNumberFormat="1" applyFont="1" applyFill="1" applyBorder="1" applyAlignment="1">
      <alignment vertical="center"/>
    </xf>
    <xf numFmtId="3" fontId="27" fillId="0" borderId="0" xfId="13" applyNumberFormat="1" applyFont="1" applyFill="1" applyBorder="1"/>
    <xf numFmtId="0" fontId="15" fillId="0" borderId="0" xfId="13" applyFont="1" applyFill="1" applyAlignment="1">
      <alignment wrapText="1"/>
    </xf>
    <xf numFmtId="0" fontId="27" fillId="0" borderId="0" xfId="247" quotePrefix="1" applyFont="1" applyFill="1" applyBorder="1" applyAlignment="1">
      <alignment horizontal="left"/>
    </xf>
    <xf numFmtId="0" fontId="13" fillId="0" borderId="0" xfId="247" applyFont="1" applyFill="1"/>
    <xf numFmtId="0" fontId="7" fillId="0" borderId="41" xfId="247" applyFont="1" applyFill="1" applyBorder="1"/>
    <xf numFmtId="0" fontId="12" fillId="0" borderId="11" xfId="247" applyFont="1" applyFill="1" applyBorder="1" applyAlignment="1">
      <alignment horizontal="center"/>
    </xf>
    <xf numFmtId="49" fontId="96" fillId="0" borderId="11" xfId="44" applyNumberFormat="1" applyFont="1" applyFill="1" applyBorder="1" applyAlignment="1">
      <alignment horizontal="center" vertical="center"/>
    </xf>
    <xf numFmtId="49" fontId="52" fillId="0" borderId="11" xfId="44" applyNumberFormat="1" applyFont="1" applyFill="1" applyBorder="1" applyAlignment="1">
      <alignment horizontal="center" vertical="center"/>
    </xf>
    <xf numFmtId="0" fontId="27" fillId="0" borderId="5" xfId="247" applyFont="1" applyFill="1" applyBorder="1" applyAlignment="1">
      <alignment horizontal="left"/>
    </xf>
    <xf numFmtId="3" fontId="52" fillId="0" borderId="5" xfId="44" applyNumberFormat="1" applyFont="1" applyFill="1" applyBorder="1" applyAlignment="1">
      <alignment horizontal="center" vertical="center"/>
    </xf>
    <xf numFmtId="0" fontId="16" fillId="0" borderId="5" xfId="247" applyFont="1" applyFill="1" applyBorder="1" applyAlignment="1">
      <alignment horizontal="left" indent="1"/>
    </xf>
    <xf numFmtId="3" fontId="15" fillId="0" borderId="5" xfId="44" applyNumberFormat="1" applyFont="1" applyFill="1" applyBorder="1" applyAlignment="1">
      <alignment horizontal="center" vertical="center"/>
    </xf>
    <xf numFmtId="0" fontId="16" fillId="0" borderId="5" xfId="247" applyFont="1" applyFill="1" applyBorder="1" applyAlignment="1">
      <alignment horizontal="left" indent="3"/>
    </xf>
    <xf numFmtId="0" fontId="47" fillId="0" borderId="5" xfId="247" applyFont="1" applyFill="1" applyBorder="1" applyAlignment="1">
      <alignment horizontal="left" indent="7"/>
    </xf>
    <xf numFmtId="3" fontId="98" fillId="0" borderId="5" xfId="44" applyNumberFormat="1" applyFont="1" applyFill="1" applyBorder="1" applyAlignment="1">
      <alignment horizontal="center" vertical="center"/>
    </xf>
    <xf numFmtId="0" fontId="16" fillId="0" borderId="5" xfId="247" applyFont="1" applyFill="1" applyBorder="1" applyAlignment="1">
      <alignment horizontal="left" indent="11"/>
    </xf>
    <xf numFmtId="0" fontId="47" fillId="0" borderId="5" xfId="247" applyFont="1" applyFill="1" applyBorder="1" applyAlignment="1">
      <alignment horizontal="left" indent="5"/>
    </xf>
    <xf numFmtId="3" fontId="116" fillId="0" borderId="5" xfId="44" applyNumberFormat="1" applyFont="1" applyFill="1" applyBorder="1" applyAlignment="1">
      <alignment horizontal="center" vertical="center"/>
    </xf>
    <xf numFmtId="0" fontId="27" fillId="0" borderId="11" xfId="247" applyFont="1" applyFill="1" applyBorder="1" applyAlignment="1">
      <alignment horizontal="left"/>
    </xf>
    <xf numFmtId="3" fontId="52" fillId="0" borderId="11" xfId="44" applyNumberFormat="1" applyFont="1" applyFill="1" applyBorder="1" applyAlignment="1">
      <alignment horizontal="center" vertical="center"/>
    </xf>
    <xf numFmtId="0" fontId="16" fillId="0" borderId="5" xfId="247" applyFont="1" applyFill="1" applyBorder="1"/>
    <xf numFmtId="0" fontId="47" fillId="0" borderId="5" xfId="247" applyFont="1" applyFill="1" applyBorder="1" applyAlignment="1">
      <alignment horizontal="left" indent="8"/>
    </xf>
    <xf numFmtId="0" fontId="30" fillId="0" borderId="41" xfId="248" quotePrefix="1" applyFont="1" applyFill="1" applyBorder="1" applyAlignment="1">
      <alignment horizontal="right" vertical="center"/>
    </xf>
    <xf numFmtId="0" fontId="47" fillId="0" borderId="3" xfId="247" applyFont="1" applyFill="1" applyBorder="1" applyAlignment="1">
      <alignment horizontal="left" indent="8"/>
    </xf>
    <xf numFmtId="3" fontId="98" fillId="0" borderId="3" xfId="44" applyNumberFormat="1" applyFont="1" applyFill="1" applyBorder="1" applyAlignment="1">
      <alignment horizontal="center" vertical="center"/>
    </xf>
    <xf numFmtId="0" fontId="62" fillId="0" borderId="0" xfId="44" applyFont="1" applyFill="1"/>
    <xf numFmtId="0" fontId="30" fillId="0" borderId="0" xfId="248" quotePrefix="1" applyFont="1" applyFill="1" applyAlignment="1">
      <alignment horizontal="right" vertical="center"/>
    </xf>
    <xf numFmtId="0" fontId="47" fillId="0" borderId="0" xfId="247" applyFont="1" applyFill="1" applyBorder="1" applyAlignment="1">
      <alignment horizontal="left" indent="8"/>
    </xf>
    <xf numFmtId="168" fontId="29" fillId="0" borderId="0" xfId="247" applyNumberFormat="1" applyFont="1" applyFill="1" applyBorder="1" applyAlignment="1"/>
    <xf numFmtId="0" fontId="29" fillId="0" borderId="0" xfId="248" applyFont="1" applyFill="1"/>
    <xf numFmtId="168" fontId="29" fillId="0" borderId="0" xfId="249" applyNumberFormat="1" applyFont="1" applyFill="1"/>
    <xf numFmtId="0" fontId="30" fillId="0" borderId="0" xfId="44" applyFont="1" applyFill="1" applyAlignment="1">
      <alignment vertical="center"/>
    </xf>
    <xf numFmtId="0" fontId="30" fillId="0" borderId="0" xfId="248" applyFont="1" applyFill="1" applyAlignment="1">
      <alignment horizontal="right" vertical="center"/>
    </xf>
    <xf numFmtId="0" fontId="29" fillId="0" borderId="0" xfId="249" applyFont="1" applyFill="1"/>
    <xf numFmtId="0" fontId="16" fillId="0" borderId="0" xfId="13" applyFont="1" applyFill="1"/>
    <xf numFmtId="0" fontId="16" fillId="0" borderId="0" xfId="13" applyNumberFormat="1" applyFont="1" applyFill="1" applyBorder="1"/>
    <xf numFmtId="0" fontId="27" fillId="0" borderId="0" xfId="13" applyNumberFormat="1" applyFont="1" applyFill="1" applyBorder="1" applyAlignment="1">
      <alignment horizontal="center"/>
    </xf>
    <xf numFmtId="0" fontId="27" fillId="0" borderId="0" xfId="13" applyFont="1" applyFill="1"/>
    <xf numFmtId="0" fontId="27" fillId="0" borderId="11" xfId="13" applyFont="1" applyFill="1" applyBorder="1" applyAlignment="1">
      <alignment horizontal="center" vertical="center"/>
    </xf>
    <xf numFmtId="0" fontId="16" fillId="0" borderId="1" xfId="13" applyFont="1" applyFill="1" applyBorder="1" applyAlignment="1">
      <alignment horizontal="left"/>
    </xf>
    <xf numFmtId="164" fontId="16" fillId="0" borderId="1" xfId="44" applyNumberFormat="1" applyFont="1" applyFill="1" applyBorder="1" applyAlignment="1"/>
    <xf numFmtId="164" fontId="16" fillId="0" borderId="0" xfId="44" applyNumberFormat="1" applyFont="1" applyFill="1" applyAlignment="1"/>
    <xf numFmtId="0" fontId="47" fillId="0" borderId="0" xfId="13" applyFont="1" applyFill="1"/>
    <xf numFmtId="0" fontId="47" fillId="0" borderId="5" xfId="65" quotePrefix="1" applyFont="1" applyFill="1" applyBorder="1" applyAlignment="1">
      <alignment horizontal="left"/>
    </xf>
    <xf numFmtId="164" fontId="47" fillId="0" borderId="5" xfId="65" applyNumberFormat="1" applyFont="1" applyFill="1" applyBorder="1"/>
    <xf numFmtId="164" fontId="47" fillId="0" borderId="0" xfId="65" applyNumberFormat="1" applyFont="1" applyFill="1" applyBorder="1"/>
    <xf numFmtId="0" fontId="16" fillId="0" borderId="5" xfId="13" applyFont="1" applyFill="1" applyBorder="1"/>
    <xf numFmtId="164" fontId="16" fillId="0" borderId="5" xfId="44" applyNumberFormat="1" applyFont="1" applyFill="1" applyBorder="1" applyAlignment="1"/>
    <xf numFmtId="0" fontId="47" fillId="0" borderId="5" xfId="65" applyFont="1" applyFill="1" applyBorder="1"/>
    <xf numFmtId="0" fontId="16" fillId="0" borderId="5" xfId="13" applyFont="1" applyFill="1" applyBorder="1" applyAlignment="1"/>
    <xf numFmtId="0" fontId="16" fillId="0" borderId="5" xfId="13" applyFont="1" applyFill="1" applyBorder="1" applyAlignment="1">
      <alignment vertical="center" wrapText="1"/>
    </xf>
    <xf numFmtId="0" fontId="16" fillId="0" borderId="5" xfId="13" applyFont="1" applyFill="1" applyBorder="1" applyAlignment="1">
      <alignment horizontal="left"/>
    </xf>
    <xf numFmtId="164" fontId="16" fillId="0" borderId="3" xfId="44" applyNumberFormat="1" applyFont="1" applyFill="1" applyBorder="1" applyAlignment="1"/>
    <xf numFmtId="0" fontId="27" fillId="0" borderId="11" xfId="13" applyFont="1" applyFill="1" applyBorder="1" applyAlignment="1">
      <alignment horizontal="center"/>
    </xf>
    <xf numFmtId="164" fontId="27" fillId="0" borderId="11" xfId="65" applyNumberFormat="1" applyFont="1" applyFill="1" applyBorder="1" applyAlignment="1">
      <alignment vertical="center"/>
    </xf>
    <xf numFmtId="0" fontId="15" fillId="0" borderId="0" xfId="13" applyFont="1" applyFill="1" applyAlignment="1"/>
    <xf numFmtId="0" fontId="29" fillId="0" borderId="0" xfId="13" applyNumberFormat="1" applyFont="1" applyFill="1"/>
    <xf numFmtId="0" fontId="16" fillId="0" borderId="0" xfId="44" applyFont="1" applyFill="1" applyBorder="1"/>
    <xf numFmtId="0" fontId="27" fillId="0" borderId="0" xfId="44" applyFont="1" applyFill="1" applyBorder="1" applyAlignment="1">
      <alignment horizontal="center"/>
    </xf>
    <xf numFmtId="0" fontId="27" fillId="0" borderId="0" xfId="44" applyFont="1" applyFill="1" applyBorder="1" applyAlignment="1">
      <alignment horizontal="right"/>
    </xf>
    <xf numFmtId="0" fontId="106" fillId="0" borderId="11" xfId="44" applyFont="1" applyFill="1" applyBorder="1" applyAlignment="1">
      <alignment horizontal="center" vertical="center"/>
    </xf>
    <xf numFmtId="49" fontId="106" fillId="0" borderId="11" xfId="44" applyNumberFormat="1" applyFont="1" applyFill="1" applyBorder="1" applyAlignment="1">
      <alignment horizontal="center" vertical="center"/>
    </xf>
    <xf numFmtId="49" fontId="106" fillId="0" borderId="55" xfId="44" applyNumberFormat="1" applyFont="1" applyFill="1" applyBorder="1" applyAlignment="1">
      <alignment horizontal="center" vertical="center"/>
    </xf>
    <xf numFmtId="0" fontId="126" fillId="0" borderId="1" xfId="44" applyFont="1" applyFill="1" applyBorder="1" applyAlignment="1">
      <alignment horizontal="left" vertical="center"/>
    </xf>
    <xf numFmtId="0" fontId="47" fillId="0" borderId="0" xfId="44" applyFont="1" applyFill="1"/>
    <xf numFmtId="0" fontId="126" fillId="0" borderId="5" xfId="44" applyFont="1" applyFill="1" applyBorder="1" applyAlignment="1">
      <alignment vertical="center"/>
    </xf>
    <xf numFmtId="0" fontId="136" fillId="0" borderId="5" xfId="65" applyFont="1" applyFill="1" applyBorder="1" applyAlignment="1">
      <alignment horizontal="left" vertical="center"/>
    </xf>
    <xf numFmtId="0" fontId="126" fillId="0" borderId="5" xfId="44" applyFont="1" applyFill="1" applyBorder="1" applyAlignment="1">
      <alignment vertical="center" wrapText="1"/>
    </xf>
    <xf numFmtId="0" fontId="126" fillId="0" borderId="5" xfId="44" applyFont="1" applyFill="1" applyBorder="1" applyAlignment="1">
      <alignment horizontal="left" vertical="center"/>
    </xf>
    <xf numFmtId="0" fontId="126" fillId="0" borderId="3" xfId="44" applyFont="1" applyFill="1" applyBorder="1" applyAlignment="1">
      <alignment vertical="center"/>
    </xf>
    <xf numFmtId="0" fontId="106" fillId="0" borderId="3" xfId="44" applyFont="1" applyFill="1" applyBorder="1" applyAlignment="1">
      <alignment horizontal="left" vertical="center"/>
    </xf>
    <xf numFmtId="0" fontId="27" fillId="0" borderId="0" xfId="44" applyFont="1" applyFill="1"/>
    <xf numFmtId="0" fontId="18" fillId="0" borderId="0" xfId="44" applyFont="1" applyFill="1" applyBorder="1" applyAlignment="1">
      <alignment vertical="center"/>
    </xf>
    <xf numFmtId="0" fontId="41" fillId="0" borderId="0" xfId="44" applyFont="1" applyFill="1"/>
    <xf numFmtId="0" fontId="45" fillId="0" borderId="0" xfId="250" applyFont="1" applyFill="1"/>
    <xf numFmtId="0" fontId="52" fillId="0" borderId="0" xfId="44" applyFont="1" applyFill="1" applyBorder="1" applyAlignment="1"/>
    <xf numFmtId="0" fontId="52" fillId="0" borderId="11" xfId="44" applyFont="1" applyFill="1" applyBorder="1" applyAlignment="1">
      <alignment horizontal="center" vertical="center"/>
    </xf>
    <xf numFmtId="0" fontId="92" fillId="0" borderId="0" xfId="250" applyFont="1" applyFill="1"/>
    <xf numFmtId="0" fontId="15" fillId="0" borderId="1" xfId="44" applyFont="1" applyFill="1" applyBorder="1" applyAlignment="1">
      <alignment horizontal="left"/>
    </xf>
    <xf numFmtId="0" fontId="98" fillId="0" borderId="5" xfId="44" applyFont="1" applyFill="1" applyBorder="1" applyAlignment="1">
      <alignment horizontal="left"/>
    </xf>
    <xf numFmtId="0" fontId="15" fillId="0" borderId="5" xfId="44" applyFont="1" applyFill="1" applyBorder="1"/>
    <xf numFmtId="0" fontId="98" fillId="0" borderId="5" xfId="44" applyFont="1" applyFill="1" applyBorder="1"/>
    <xf numFmtId="0" fontId="98" fillId="0" borderId="5" xfId="44" applyFont="1" applyFill="1" applyBorder="1" applyAlignment="1">
      <alignment horizontal="left" indent="3"/>
    </xf>
    <xf numFmtId="0" fontId="15" fillId="0" borderId="5" xfId="44" applyFont="1" applyFill="1" applyBorder="1" applyAlignment="1">
      <alignment wrapText="1"/>
    </xf>
    <xf numFmtId="0" fontId="15" fillId="0" borderId="5" xfId="44" applyFont="1" applyFill="1" applyBorder="1" applyAlignment="1">
      <alignment vertical="center" wrapText="1"/>
    </xf>
    <xf numFmtId="0" fontId="15" fillId="0" borderId="5" xfId="44" applyFont="1" applyFill="1" applyBorder="1" applyAlignment="1">
      <alignment horizontal="left"/>
    </xf>
    <xf numFmtId="0" fontId="15" fillId="0" borderId="3" xfId="44" applyFont="1" applyFill="1" applyBorder="1"/>
    <xf numFmtId="0" fontId="95" fillId="0" borderId="0" xfId="250" applyFont="1" applyFill="1"/>
    <xf numFmtId="0" fontId="52" fillId="0" borderId="11" xfId="44" applyFont="1" applyFill="1" applyBorder="1" applyAlignment="1">
      <alignment horizontal="left"/>
    </xf>
    <xf numFmtId="0" fontId="91" fillId="0" borderId="0" xfId="250" applyFont="1" applyFill="1"/>
    <xf numFmtId="0" fontId="16" fillId="0" borderId="0" xfId="250" applyFont="1" applyFill="1"/>
    <xf numFmtId="0" fontId="61" fillId="0" borderId="0" xfId="250" applyFont="1" applyFill="1" applyBorder="1" applyAlignment="1"/>
    <xf numFmtId="0" fontId="61" fillId="0" borderId="0" xfId="250" applyFont="1" applyFill="1" applyBorder="1"/>
    <xf numFmtId="0" fontId="61" fillId="0" borderId="11" xfId="250" applyFont="1" applyFill="1" applyBorder="1" applyAlignment="1">
      <alignment horizontal="center" vertical="center"/>
    </xf>
    <xf numFmtId="0" fontId="52" fillId="0" borderId="5" xfId="250" applyFont="1" applyFill="1" applyBorder="1"/>
    <xf numFmtId="164" fontId="15" fillId="0" borderId="8" xfId="44" applyNumberFormat="1" applyFont="1" applyFill="1" applyBorder="1" applyAlignment="1">
      <alignment horizontal="center"/>
    </xf>
    <xf numFmtId="164" fontId="15" fillId="0" borderId="1" xfId="44" applyNumberFormat="1" applyFont="1" applyFill="1" applyBorder="1" applyAlignment="1">
      <alignment horizontal="center"/>
    </xf>
    <xf numFmtId="164" fontId="15" fillId="0" borderId="56" xfId="44" applyNumberFormat="1" applyFont="1" applyFill="1" applyBorder="1" applyAlignment="1">
      <alignment horizontal="center"/>
    </xf>
    <xf numFmtId="0" fontId="88" fillId="0" borderId="0" xfId="250" applyFont="1" applyFill="1"/>
    <xf numFmtId="0" fontId="29" fillId="0" borderId="0" xfId="250" applyFont="1" applyFill="1" applyBorder="1"/>
    <xf numFmtId="0" fontId="15" fillId="0" borderId="5" xfId="250" applyFont="1" applyFill="1" applyBorder="1" applyAlignment="1">
      <alignment horizontal="left" indent="1"/>
    </xf>
    <xf numFmtId="0" fontId="52" fillId="0" borderId="11" xfId="250" applyFont="1" applyFill="1" applyBorder="1" applyAlignment="1">
      <alignment horizontal="left" vertical="center"/>
    </xf>
    <xf numFmtId="164" fontId="52" fillId="0" borderId="9" xfId="51" applyNumberFormat="1" applyFont="1" applyFill="1" applyBorder="1" applyAlignment="1">
      <alignment horizontal="center" vertical="center"/>
    </xf>
    <xf numFmtId="164" fontId="52" fillId="0" borderId="11" xfId="51" applyNumberFormat="1" applyFont="1" applyFill="1" applyBorder="1" applyAlignment="1">
      <alignment horizontal="center" vertical="center"/>
    </xf>
    <xf numFmtId="164" fontId="52" fillId="0" borderId="55" xfId="51" applyNumberFormat="1" applyFont="1" applyFill="1" applyBorder="1" applyAlignment="1">
      <alignment horizontal="center" vertical="center"/>
    </xf>
    <xf numFmtId="164" fontId="52" fillId="0" borderId="6" xfId="51" applyNumberFormat="1" applyFont="1" applyFill="1" applyBorder="1" applyAlignment="1">
      <alignment horizontal="center" vertical="center"/>
    </xf>
    <xf numFmtId="164" fontId="52" fillId="0" borderId="1" xfId="51" applyNumberFormat="1" applyFont="1" applyFill="1" applyBorder="1" applyAlignment="1">
      <alignment horizontal="center" vertical="center"/>
    </xf>
    <xf numFmtId="164" fontId="15" fillId="0" borderId="6" xfId="51" applyNumberFormat="1" applyFont="1" applyFill="1" applyBorder="1" applyAlignment="1">
      <alignment horizontal="center" vertical="center"/>
    </xf>
    <xf numFmtId="164" fontId="15" fillId="0" borderId="5" xfId="51" applyNumberFormat="1" applyFont="1" applyFill="1" applyBorder="1" applyAlignment="1">
      <alignment horizontal="center" vertical="center"/>
    </xf>
    <xf numFmtId="218" fontId="15" fillId="0" borderId="5" xfId="51" applyNumberFormat="1" applyFont="1" applyFill="1" applyBorder="1" applyAlignment="1">
      <alignment horizontal="center" vertical="center"/>
    </xf>
    <xf numFmtId="0" fontId="15" fillId="0" borderId="5" xfId="51" applyFont="1" applyFill="1" applyBorder="1" applyAlignment="1">
      <alignment horizontal="left" vertical="center" indent="1"/>
    </xf>
    <xf numFmtId="218" fontId="15" fillId="0" borderId="6" xfId="51" applyNumberFormat="1" applyFont="1" applyFill="1" applyBorder="1" applyAlignment="1">
      <alignment horizontal="center" vertical="center"/>
    </xf>
    <xf numFmtId="164" fontId="15" fillId="0" borderId="6" xfId="51" quotePrefix="1" applyNumberFormat="1" applyFont="1" applyFill="1" applyBorder="1" applyAlignment="1">
      <alignment horizontal="center" vertical="center"/>
    </xf>
    <xf numFmtId="0" fontId="52" fillId="0" borderId="5" xfId="250" applyFont="1" applyFill="1" applyBorder="1" applyAlignment="1"/>
    <xf numFmtId="164" fontId="52" fillId="0" borderId="5" xfId="51" applyNumberFormat="1" applyFont="1" applyFill="1" applyBorder="1" applyAlignment="1">
      <alignment horizontal="center" vertical="center"/>
    </xf>
    <xf numFmtId="0" fontId="52" fillId="0" borderId="11" xfId="250" applyFont="1" applyFill="1" applyBorder="1" applyAlignment="1">
      <alignment horizontal="left"/>
    </xf>
    <xf numFmtId="0" fontId="29" fillId="0" borderId="0" xfId="250" applyFont="1" applyFill="1"/>
    <xf numFmtId="0" fontId="14" fillId="0" borderId="0" xfId="248" applyFont="1" applyFill="1"/>
    <xf numFmtId="0" fontId="15" fillId="0" borderId="0" xfId="250" applyFont="1" applyFill="1"/>
    <xf numFmtId="0" fontId="45" fillId="0" borderId="0" xfId="250" applyFont="1" applyFill="1" applyAlignment="1">
      <alignment horizontal="right"/>
    </xf>
    <xf numFmtId="0" fontId="15" fillId="0" borderId="0" xfId="55" applyFont="1" applyFill="1"/>
    <xf numFmtId="0" fontId="126" fillId="0" borderId="1" xfId="253" applyFont="1" applyFill="1" applyBorder="1" applyAlignment="1">
      <alignment horizontal="right"/>
    </xf>
    <xf numFmtId="3" fontId="126" fillId="0" borderId="5" xfId="253" applyNumberFormat="1" applyFont="1" applyFill="1" applyBorder="1" applyAlignment="1">
      <alignment horizontal="center"/>
    </xf>
    <xf numFmtId="49" fontId="13" fillId="0" borderId="41" xfId="178" applyNumberFormat="1" applyFont="1" applyFill="1" applyBorder="1" applyAlignment="1" applyProtection="1">
      <alignment horizontal="left"/>
      <protection hidden="1"/>
    </xf>
    <xf numFmtId="0" fontId="13" fillId="0" borderId="5" xfId="55" applyFont="1" applyFill="1" applyBorder="1" applyAlignment="1">
      <alignment horizontal="left"/>
    </xf>
    <xf numFmtId="49" fontId="13" fillId="0" borderId="41" xfId="55" applyNumberFormat="1" applyFont="1" applyFill="1" applyBorder="1" applyAlignment="1">
      <alignment horizontal="left" wrapText="1"/>
    </xf>
    <xf numFmtId="0" fontId="13" fillId="0" borderId="41" xfId="55" applyFont="1" applyFill="1" applyBorder="1" applyAlignment="1">
      <alignment horizontal="left"/>
    </xf>
    <xf numFmtId="49" fontId="13" fillId="0" borderId="41" xfId="178" applyNumberFormat="1" applyFont="1" applyFill="1" applyBorder="1" applyAlignment="1" applyProtection="1">
      <alignment horizontal="left" wrapText="1"/>
      <protection hidden="1"/>
    </xf>
    <xf numFmtId="0" fontId="13" fillId="0" borderId="5" xfId="13" applyNumberFormat="1" applyFont="1" applyFill="1" applyBorder="1" applyAlignment="1" applyProtection="1">
      <alignment horizontal="left"/>
    </xf>
    <xf numFmtId="0" fontId="126" fillId="0" borderId="41" xfId="55" applyFont="1" applyFill="1" applyBorder="1" applyAlignment="1">
      <alignment horizontal="left"/>
    </xf>
    <xf numFmtId="0" fontId="13" fillId="0" borderId="6" xfId="55" applyFont="1" applyFill="1" applyBorder="1" applyAlignment="1">
      <alignment horizontal="left"/>
    </xf>
    <xf numFmtId="0" fontId="106" fillId="0" borderId="0" xfId="255" applyFont="1" applyFill="1" applyBorder="1" applyAlignment="1"/>
    <xf numFmtId="0" fontId="126" fillId="0" borderId="6" xfId="13" applyFont="1" applyFill="1" applyBorder="1" applyAlignment="1"/>
    <xf numFmtId="0" fontId="126" fillId="0" borderId="0" xfId="255" applyFont="1" applyFill="1" applyBorder="1" applyAlignment="1"/>
    <xf numFmtId="49" fontId="13" fillId="0" borderId="6" xfId="178" applyNumberFormat="1" applyFont="1" applyFill="1" applyBorder="1" applyAlignment="1" applyProtection="1">
      <alignment horizontal="left"/>
      <protection hidden="1"/>
    </xf>
    <xf numFmtId="0" fontId="12" fillId="0" borderId="6" xfId="55" applyFont="1" applyFill="1" applyBorder="1" applyAlignment="1"/>
    <xf numFmtId="1" fontId="13" fillId="0" borderId="5" xfId="55" applyNumberFormat="1" applyFont="1" applyFill="1" applyBorder="1" applyAlignment="1">
      <alignment horizontal="left"/>
    </xf>
    <xf numFmtId="1" fontId="126" fillId="0" borderId="5" xfId="55" applyNumberFormat="1" applyFont="1" applyFill="1" applyBorder="1" applyAlignment="1"/>
    <xf numFmtId="0" fontId="13" fillId="0" borderId="6" xfId="44" applyFont="1" applyFill="1" applyBorder="1" applyAlignment="1">
      <alignment horizontal="left" vertical="center" indent="3"/>
    </xf>
    <xf numFmtId="197" fontId="16" fillId="0" borderId="26" xfId="32" applyNumberFormat="1" applyFont="1" applyFill="1" applyBorder="1" applyAlignment="1">
      <alignment horizontal="center" vertical="center"/>
    </xf>
    <xf numFmtId="43" fontId="16" fillId="0" borderId="26" xfId="32" applyNumberFormat="1" applyFont="1" applyFill="1" applyBorder="1" applyAlignment="1">
      <alignment horizontal="center" vertical="center"/>
    </xf>
    <xf numFmtId="3" fontId="16" fillId="0" borderId="26" xfId="51" applyNumberFormat="1" applyFont="1" applyFill="1" applyBorder="1" applyAlignment="1">
      <alignment horizontal="center"/>
    </xf>
    <xf numFmtId="168" fontId="16" fillId="0" borderId="26" xfId="51" applyNumberFormat="1" applyFont="1" applyFill="1" applyBorder="1" applyAlignment="1">
      <alignment horizontal="right"/>
    </xf>
    <xf numFmtId="234" fontId="16" fillId="0" borderId="26" xfId="51" applyNumberFormat="1" applyFont="1" applyFill="1" applyBorder="1" applyAlignment="1">
      <alignment horizontal="right"/>
    </xf>
    <xf numFmtId="225" fontId="16" fillId="0" borderId="26" xfId="51" applyNumberFormat="1" applyFont="1" applyFill="1" applyBorder="1" applyAlignment="1"/>
    <xf numFmtId="164" fontId="16" fillId="0" borderId="26" xfId="51" applyNumberFormat="1" applyFont="1" applyFill="1" applyBorder="1" applyAlignment="1">
      <alignment horizontal="center"/>
    </xf>
    <xf numFmtId="197" fontId="16" fillId="0" borderId="26" xfId="32" applyNumberFormat="1" applyFont="1" applyFill="1" applyBorder="1" applyAlignment="1">
      <alignment horizontal="right"/>
    </xf>
    <xf numFmtId="43" fontId="16" fillId="0" borderId="26" xfId="32" applyNumberFormat="1" applyFont="1" applyFill="1" applyBorder="1" applyAlignment="1">
      <alignment horizontal="right"/>
    </xf>
    <xf numFmtId="234" fontId="16" fillId="0" borderId="16" xfId="51" applyNumberFormat="1" applyFont="1" applyFill="1" applyBorder="1" applyAlignment="1">
      <alignment horizontal="right"/>
    </xf>
    <xf numFmtId="43" fontId="16" fillId="0" borderId="26" xfId="32" applyFont="1" applyFill="1" applyBorder="1" applyAlignment="1">
      <alignment horizontal="center" vertical="center"/>
    </xf>
    <xf numFmtId="43" fontId="16" fillId="0" borderId="26" xfId="32" applyFont="1" applyFill="1" applyBorder="1" applyAlignment="1">
      <alignment horizontal="center"/>
    </xf>
    <xf numFmtId="197" fontId="16" fillId="0" borderId="26" xfId="32" applyNumberFormat="1" applyFont="1" applyFill="1" applyBorder="1" applyAlignment="1">
      <alignment horizontal="center"/>
    </xf>
    <xf numFmtId="225" fontId="16" fillId="0" borderId="26" xfId="51" applyNumberFormat="1" applyFont="1" applyFill="1" applyBorder="1" applyAlignment="1">
      <alignment horizontal="right"/>
    </xf>
    <xf numFmtId="0" fontId="13" fillId="0" borderId="0" xfId="51" applyFont="1" applyFill="1"/>
    <xf numFmtId="43" fontId="16" fillId="0" borderId="16" xfId="32" applyNumberFormat="1" applyFont="1" applyFill="1" applyBorder="1" applyAlignment="1">
      <alignment horizontal="right"/>
    </xf>
    <xf numFmtId="0" fontId="12" fillId="0" borderId="0" xfId="51" quotePrefix="1" applyFont="1" applyFill="1" applyAlignment="1">
      <alignment horizontal="left" vertical="center"/>
    </xf>
    <xf numFmtId="0" fontId="34" fillId="0" borderId="0" xfId="51" applyFont="1" applyFill="1" applyAlignment="1">
      <alignment vertical="center"/>
    </xf>
    <xf numFmtId="0" fontId="16" fillId="0" borderId="21" xfId="51" quotePrefix="1" applyFont="1" applyFill="1" applyBorder="1"/>
    <xf numFmtId="0" fontId="16" fillId="0" borderId="24" xfId="51" applyFont="1" applyFill="1" applyBorder="1"/>
    <xf numFmtId="164" fontId="16" fillId="0" borderId="26" xfId="51" applyNumberFormat="1" applyFont="1" applyFill="1" applyBorder="1" applyAlignment="1">
      <alignment horizontal="right" vertical="center"/>
    </xf>
    <xf numFmtId="164" fontId="16" fillId="0" borderId="31" xfId="51" applyNumberFormat="1" applyFont="1" applyFill="1" applyBorder="1" applyAlignment="1">
      <alignment horizontal="right" vertical="center"/>
    </xf>
    <xf numFmtId="0" fontId="16" fillId="0" borderId="0" xfId="51" applyFont="1" applyFill="1" applyBorder="1"/>
    <xf numFmtId="0" fontId="16" fillId="0" borderId="26" xfId="51" applyFont="1" applyFill="1" applyBorder="1" applyAlignment="1">
      <alignment horizontal="center"/>
    </xf>
    <xf numFmtId="225" fontId="16" fillId="0" borderId="26" xfId="51" quotePrefix="1" applyNumberFormat="1" applyFont="1" applyFill="1" applyBorder="1" applyAlignment="1">
      <alignment horizontal="right"/>
    </xf>
    <xf numFmtId="175" fontId="16" fillId="0" borderId="26" xfId="51" applyNumberFormat="1" applyFont="1" applyFill="1" applyBorder="1" applyAlignment="1">
      <alignment horizontal="center"/>
    </xf>
    <xf numFmtId="216" fontId="16" fillId="0" borderId="26" xfId="51" applyNumberFormat="1" applyFont="1" applyFill="1" applyBorder="1" applyAlignment="1">
      <alignment horizontal="center"/>
    </xf>
    <xf numFmtId="234" fontId="16" fillId="0" borderId="16" xfId="51" applyNumberFormat="1" applyFont="1" applyFill="1" applyBorder="1" applyAlignment="1">
      <alignment horizontal="right" vertical="center"/>
    </xf>
    <xf numFmtId="0" fontId="18" fillId="0" borderId="0" xfId="51" applyFont="1" applyFill="1" applyAlignment="1">
      <alignment horizontal="right" vertical="justify"/>
    </xf>
    <xf numFmtId="0" fontId="16" fillId="0" borderId="0" xfId="51" applyFont="1" applyFill="1" applyAlignment="1">
      <alignment wrapText="1"/>
    </xf>
    <xf numFmtId="0" fontId="16" fillId="0" borderId="17" xfId="258" applyFont="1" applyFill="1" applyBorder="1" applyAlignment="1">
      <alignment vertical="center"/>
    </xf>
    <xf numFmtId="168" fontId="16" fillId="0" borderId="161" xfId="51" applyNumberFormat="1" applyFont="1" applyFill="1" applyBorder="1"/>
    <xf numFmtId="168" fontId="16" fillId="0" borderId="26" xfId="51" applyNumberFormat="1" applyFont="1" applyFill="1" applyBorder="1"/>
    <xf numFmtId="233" fontId="16" fillId="0" borderId="26" xfId="51" applyNumberFormat="1" applyFont="1" applyFill="1" applyBorder="1" applyAlignment="1">
      <alignment horizontal="right"/>
    </xf>
    <xf numFmtId="0" fontId="16" fillId="0" borderId="0" xfId="51" applyFont="1" applyFill="1" applyBorder="1" applyAlignment="1">
      <alignment horizontal="left"/>
    </xf>
    <xf numFmtId="0" fontId="13" fillId="0" borderId="0" xfId="52" applyFont="1" applyFill="1"/>
    <xf numFmtId="0" fontId="12" fillId="0" borderId="0" xfId="52" quotePrefix="1" applyFont="1" applyFill="1" applyAlignment="1">
      <alignment horizontal="left"/>
    </xf>
    <xf numFmtId="0" fontId="13" fillId="0" borderId="0" xfId="52" applyFont="1" applyFill="1" applyAlignment="1"/>
    <xf numFmtId="0" fontId="12" fillId="0" borderId="0" xfId="52" applyFont="1" applyFill="1" applyAlignment="1">
      <alignment horizontal="left"/>
    </xf>
    <xf numFmtId="0" fontId="16" fillId="0" borderId="0" xfId="52" applyFont="1" applyFill="1" applyAlignment="1"/>
    <xf numFmtId="0" fontId="12" fillId="0" borderId="4" xfId="52" applyFont="1" applyFill="1" applyBorder="1" applyAlignment="1">
      <alignment horizontal="center" vertical="center"/>
    </xf>
    <xf numFmtId="0" fontId="12" fillId="0" borderId="4" xfId="52" applyFont="1" applyFill="1" applyBorder="1" applyAlignment="1">
      <alignment horizontal="center" vertical="center" wrapText="1"/>
    </xf>
    <xf numFmtId="0" fontId="12" fillId="0" borderId="0" xfId="52" applyFont="1" applyFill="1" applyBorder="1" applyAlignment="1"/>
    <xf numFmtId="0" fontId="12" fillId="0" borderId="8" xfId="52" applyFont="1" applyFill="1" applyBorder="1" applyAlignment="1"/>
    <xf numFmtId="0" fontId="12" fillId="0" borderId="2" xfId="52" applyFont="1" applyFill="1" applyBorder="1" applyAlignment="1"/>
    <xf numFmtId="0" fontId="12" fillId="0" borderId="9" xfId="52" applyFont="1" applyFill="1" applyBorder="1" applyAlignment="1"/>
    <xf numFmtId="0" fontId="12" fillId="0" borderId="10" xfId="52" applyFont="1" applyFill="1" applyBorder="1" applyAlignment="1"/>
    <xf numFmtId="0" fontId="15" fillId="0" borderId="0" xfId="52" applyFont="1" applyFill="1" applyAlignment="1"/>
    <xf numFmtId="0" fontId="9" fillId="0" borderId="0" xfId="52" quotePrefix="1" applyFont="1" applyFill="1" applyAlignment="1">
      <alignment horizontal="left"/>
    </xf>
    <xf numFmtId="0" fontId="12" fillId="0" borderId="56" xfId="52" applyFont="1" applyFill="1" applyBorder="1"/>
    <xf numFmtId="0" fontId="12" fillId="0" borderId="10" xfId="52" applyFont="1" applyFill="1" applyBorder="1" applyAlignment="1">
      <alignment horizontal="centerContinuous"/>
    </xf>
    <xf numFmtId="0" fontId="12" fillId="0" borderId="9" xfId="52" applyFont="1" applyFill="1" applyBorder="1" applyAlignment="1">
      <alignment horizontal="centerContinuous"/>
    </xf>
    <xf numFmtId="0" fontId="12" fillId="0" borderId="55" xfId="52" applyFont="1" applyFill="1" applyBorder="1" applyAlignment="1">
      <alignment horizontal="centerContinuous"/>
    </xf>
    <xf numFmtId="0" fontId="12" fillId="0" borderId="41" xfId="52" applyFont="1" applyFill="1" applyBorder="1" applyAlignment="1">
      <alignment horizontal="center"/>
    </xf>
    <xf numFmtId="0" fontId="12" fillId="0" borderId="0" xfId="52" applyFont="1" applyFill="1" applyBorder="1" applyAlignment="1">
      <alignment horizontal="centerContinuous"/>
    </xf>
    <xf numFmtId="0" fontId="27" fillId="0" borderId="56" xfId="52" quotePrefix="1" applyFont="1" applyFill="1" applyBorder="1" applyAlignment="1">
      <alignment horizontal="center" vertical="center"/>
    </xf>
    <xf numFmtId="0" fontId="13" fillId="0" borderId="9" xfId="52" applyFont="1" applyFill="1" applyBorder="1"/>
    <xf numFmtId="0" fontId="13" fillId="0" borderId="10" xfId="52" applyFont="1" applyFill="1" applyBorder="1"/>
    <xf numFmtId="0" fontId="9" fillId="0" borderId="10" xfId="52" applyFont="1" applyFill="1" applyBorder="1"/>
    <xf numFmtId="0" fontId="12" fillId="0" borderId="10" xfId="52" applyFont="1" applyFill="1" applyBorder="1"/>
    <xf numFmtId="0" fontId="13" fillId="0" borderId="55" xfId="52" applyFont="1" applyFill="1" applyBorder="1"/>
    <xf numFmtId="17" fontId="13" fillId="0" borderId="5" xfId="52" applyNumberFormat="1" applyFont="1" applyFill="1" applyBorder="1" applyAlignment="1">
      <alignment horizontal="center"/>
    </xf>
    <xf numFmtId="3" fontId="13" fillId="0" borderId="41" xfId="52" applyNumberFormat="1" applyFont="1" applyFill="1" applyBorder="1" applyAlignment="1">
      <alignment horizontal="center"/>
    </xf>
    <xf numFmtId="3" fontId="13" fillId="0" borderId="5" xfId="52" applyNumberFormat="1" applyFont="1" applyFill="1" applyBorder="1" applyAlignment="1">
      <alignment horizontal="center"/>
    </xf>
    <xf numFmtId="17" fontId="12" fillId="0" borderId="5" xfId="52" applyNumberFormat="1" applyFont="1" applyFill="1" applyBorder="1" applyAlignment="1">
      <alignment horizontal="center"/>
    </xf>
    <xf numFmtId="3" fontId="13" fillId="0" borderId="6" xfId="52" applyNumberFormat="1" applyFont="1" applyFill="1" applyBorder="1" applyAlignment="1">
      <alignment horizontal="center"/>
    </xf>
    <xf numFmtId="17" fontId="12" fillId="0" borderId="5" xfId="52" quotePrefix="1" applyNumberFormat="1" applyFont="1" applyFill="1" applyBorder="1" applyAlignment="1">
      <alignment horizontal="center"/>
    </xf>
    <xf numFmtId="0" fontId="13" fillId="0" borderId="7" xfId="52" applyFont="1" applyFill="1" applyBorder="1"/>
    <xf numFmtId="3" fontId="13" fillId="0" borderId="4" xfId="52" applyNumberFormat="1" applyFont="1" applyFill="1" applyBorder="1"/>
    <xf numFmtId="3" fontId="9" fillId="0" borderId="4" xfId="52" applyNumberFormat="1" applyFont="1" applyFill="1" applyBorder="1"/>
    <xf numFmtId="3" fontId="12" fillId="0" borderId="4" xfId="52" applyNumberFormat="1" applyFont="1" applyFill="1" applyBorder="1"/>
    <xf numFmtId="3" fontId="13" fillId="0" borderId="57" xfId="52" applyNumberFormat="1" applyFont="1" applyFill="1" applyBorder="1"/>
    <xf numFmtId="3" fontId="13" fillId="0" borderId="0" xfId="52" applyNumberFormat="1" applyFont="1" applyFill="1" applyBorder="1" applyAlignment="1">
      <alignment horizontal="center"/>
    </xf>
    <xf numFmtId="17" fontId="12" fillId="0" borderId="6" xfId="52" applyNumberFormat="1" applyFont="1" applyFill="1" applyBorder="1" applyAlignment="1">
      <alignment horizontal="center"/>
    </xf>
    <xf numFmtId="3" fontId="13" fillId="0" borderId="10" xfId="52" applyNumberFormat="1" applyFont="1" applyFill="1" applyBorder="1"/>
    <xf numFmtId="3" fontId="9" fillId="0" borderId="10" xfId="52" applyNumberFormat="1" applyFont="1" applyFill="1" applyBorder="1"/>
    <xf numFmtId="3" fontId="12" fillId="0" borderId="10" xfId="52" applyNumberFormat="1" applyFont="1" applyFill="1" applyBorder="1"/>
    <xf numFmtId="3" fontId="13" fillId="0" borderId="55" xfId="52" applyNumberFormat="1" applyFont="1" applyFill="1" applyBorder="1"/>
    <xf numFmtId="253" fontId="13" fillId="0" borderId="5" xfId="52" applyNumberFormat="1" applyFont="1" applyFill="1" applyBorder="1" applyAlignment="1">
      <alignment horizontal="center"/>
    </xf>
    <xf numFmtId="0" fontId="14" fillId="0" borderId="0" xfId="52" applyFont="1" applyFill="1" applyAlignment="1"/>
    <xf numFmtId="3" fontId="15" fillId="0" borderId="0" xfId="52" applyNumberFormat="1" applyFont="1" applyFill="1" applyBorder="1" applyAlignment="1">
      <alignment horizontal="center"/>
    </xf>
    <xf numFmtId="0" fontId="15" fillId="0" borderId="0" xfId="52" applyFont="1" applyFill="1"/>
    <xf numFmtId="0" fontId="16" fillId="0" borderId="0" xfId="52" applyFont="1" applyFill="1"/>
    <xf numFmtId="0" fontId="9" fillId="0" borderId="0" xfId="52" applyFont="1" applyFill="1"/>
    <xf numFmtId="0" fontId="12" fillId="0" borderId="0" xfId="52" applyFont="1" applyFill="1"/>
    <xf numFmtId="0" fontId="12" fillId="0" borderId="11" xfId="52" applyFont="1" applyFill="1" applyBorder="1" applyAlignment="1">
      <alignment horizontal="centerContinuous" vertical="center"/>
    </xf>
    <xf numFmtId="0" fontId="12" fillId="0" borderId="1" xfId="52" applyFont="1" applyFill="1" applyBorder="1"/>
    <xf numFmtId="0" fontId="12" fillId="0" borderId="5" xfId="52" applyFont="1" applyFill="1" applyBorder="1"/>
    <xf numFmtId="0" fontId="12" fillId="0" borderId="3" xfId="52" applyFont="1" applyFill="1" applyBorder="1"/>
    <xf numFmtId="0" fontId="12" fillId="0" borderId="5" xfId="52" applyFont="1" applyFill="1" applyBorder="1" applyAlignment="1">
      <alignment horizontal="center"/>
    </xf>
    <xf numFmtId="255" fontId="13" fillId="0" borderId="5" xfId="37" applyNumberFormat="1" applyFont="1" applyFill="1" applyBorder="1" applyAlignment="1">
      <alignment horizontal="center"/>
    </xf>
    <xf numFmtId="255" fontId="13" fillId="0" borderId="5" xfId="37" applyNumberFormat="1" applyFont="1" applyFill="1" applyBorder="1" applyAlignment="1">
      <alignment horizontal="right"/>
    </xf>
    <xf numFmtId="255" fontId="13" fillId="0" borderId="5" xfId="52" applyNumberFormat="1" applyFont="1" applyFill="1" applyBorder="1" applyAlignment="1">
      <alignment horizontal="right"/>
    </xf>
    <xf numFmtId="256" fontId="13" fillId="0" borderId="5" xfId="52" applyNumberFormat="1" applyFont="1" applyFill="1" applyBorder="1" applyAlignment="1">
      <alignment horizontal="right"/>
    </xf>
    <xf numFmtId="3" fontId="13" fillId="0" borderId="2" xfId="37" applyNumberFormat="1" applyFont="1" applyFill="1" applyBorder="1" applyAlignment="1">
      <alignment horizontal="left"/>
    </xf>
    <xf numFmtId="0" fontId="12" fillId="0" borderId="1" xfId="52" applyFont="1" applyFill="1" applyBorder="1" applyAlignment="1">
      <alignment horizontal="center"/>
    </xf>
    <xf numFmtId="0" fontId="13" fillId="0" borderId="4" xfId="52" applyFont="1" applyFill="1" applyBorder="1"/>
    <xf numFmtId="0" fontId="12" fillId="0" borderId="4" xfId="52" applyFont="1" applyFill="1" applyBorder="1"/>
    <xf numFmtId="0" fontId="13" fillId="0" borderId="57" xfId="52" applyFont="1" applyFill="1" applyBorder="1"/>
    <xf numFmtId="17" fontId="13" fillId="0" borderId="6" xfId="52" applyNumberFormat="1" applyFont="1" applyFill="1" applyBorder="1" applyAlignment="1">
      <alignment horizontal="center"/>
    </xf>
    <xf numFmtId="0" fontId="13" fillId="0" borderId="0" xfId="52" applyFont="1" applyFill="1" applyBorder="1"/>
    <xf numFmtId="3" fontId="13" fillId="0" borderId="5" xfId="260" applyNumberFormat="1" applyFont="1" applyFill="1" applyBorder="1" applyAlignment="1">
      <alignment horizontal="center"/>
    </xf>
    <xf numFmtId="3" fontId="13" fillId="0" borderId="6" xfId="260" applyNumberFormat="1" applyFont="1" applyFill="1" applyBorder="1" applyAlignment="1">
      <alignment horizontal="center"/>
    </xf>
    <xf numFmtId="3" fontId="13" fillId="0" borderId="41" xfId="260" applyNumberFormat="1" applyFont="1" applyFill="1" applyBorder="1" applyAlignment="1">
      <alignment horizontal="center"/>
    </xf>
    <xf numFmtId="3" fontId="13" fillId="0" borderId="0" xfId="260" applyNumberFormat="1" applyFont="1" applyFill="1" applyBorder="1" applyAlignment="1">
      <alignment horizontal="center"/>
    </xf>
    <xf numFmtId="0" fontId="18" fillId="0" borderId="0" xfId="52" applyFont="1" applyFill="1"/>
    <xf numFmtId="0" fontId="9" fillId="0" borderId="0" xfId="211" applyFont="1" applyFill="1"/>
    <xf numFmtId="0" fontId="9" fillId="0" borderId="0" xfId="211" applyNumberFormat="1" applyFont="1" applyFill="1"/>
    <xf numFmtId="0" fontId="27" fillId="0" borderId="0" xfId="211" applyFont="1" applyFill="1" applyAlignment="1"/>
    <xf numFmtId="0" fontId="12" fillId="0" borderId="0" xfId="211" applyFont="1" applyFill="1" applyAlignment="1">
      <alignment horizontal="center" vertical="center" textRotation="180"/>
    </xf>
    <xf numFmtId="0" fontId="13" fillId="0" borderId="0" xfId="211" quotePrefix="1" applyFont="1" applyFill="1" applyAlignment="1">
      <alignment horizontal="center" vertical="center" textRotation="180"/>
    </xf>
    <xf numFmtId="0" fontId="13" fillId="0" borderId="0" xfId="211" applyFont="1" applyFill="1"/>
    <xf numFmtId="0" fontId="27" fillId="0" borderId="0" xfId="211" applyFont="1" applyFill="1"/>
    <xf numFmtId="0" fontId="27" fillId="0" borderId="0" xfId="211" applyNumberFormat="1" applyFont="1" applyFill="1"/>
    <xf numFmtId="0" fontId="27" fillId="0" borderId="0" xfId="211" applyFont="1" applyFill="1" applyAlignment="1">
      <alignment horizontal="center" vertical="center" textRotation="180"/>
    </xf>
    <xf numFmtId="0" fontId="16" fillId="0" borderId="0" xfId="211" quotePrefix="1" applyFont="1" applyFill="1" applyAlignment="1">
      <alignment horizontal="center" vertical="center" textRotation="180"/>
    </xf>
    <xf numFmtId="0" fontId="12" fillId="0" borderId="9" xfId="211" applyFont="1" applyFill="1" applyBorder="1" applyAlignment="1">
      <alignment horizontal="centerContinuous" vertical="center"/>
    </xf>
    <xf numFmtId="0" fontId="12" fillId="0" borderId="10" xfId="211" applyFont="1" applyFill="1" applyBorder="1" applyAlignment="1">
      <alignment horizontal="centerContinuous" vertical="center"/>
    </xf>
    <xf numFmtId="0" fontId="12" fillId="0" borderId="10" xfId="211" applyNumberFormat="1" applyFont="1" applyFill="1" applyBorder="1" applyAlignment="1">
      <alignment horizontal="centerContinuous" vertical="center"/>
    </xf>
    <xf numFmtId="0" fontId="12" fillId="0" borderId="55" xfId="211" applyFont="1" applyFill="1" applyBorder="1" applyAlignment="1">
      <alignment horizontal="centerContinuous" vertical="center"/>
    </xf>
    <xf numFmtId="0" fontId="12" fillId="0" borderId="56" xfId="211" applyFont="1" applyFill="1" applyBorder="1" applyAlignment="1">
      <alignment horizontal="centerContinuous" vertical="center"/>
    </xf>
    <xf numFmtId="0" fontId="12" fillId="0" borderId="1" xfId="211" applyFont="1" applyFill="1" applyBorder="1" applyAlignment="1">
      <alignment horizontal="center"/>
    </xf>
    <xf numFmtId="0" fontId="13" fillId="0" borderId="0" xfId="211" applyFont="1" applyFill="1" applyAlignment="1">
      <alignment horizontal="center" vertical="center" textRotation="180"/>
    </xf>
    <xf numFmtId="0" fontId="12" fillId="0" borderId="9" xfId="211" applyFont="1" applyFill="1" applyBorder="1" applyAlignment="1">
      <alignment horizontal="center" vertical="center"/>
    </xf>
    <xf numFmtId="0" fontId="12" fillId="0" borderId="11" xfId="211" applyFont="1" applyFill="1" applyBorder="1" applyAlignment="1">
      <alignment horizontal="center" vertical="center" wrapText="1"/>
    </xf>
    <xf numFmtId="0" fontId="12" fillId="0" borderId="11" xfId="211" applyNumberFormat="1" applyFont="1" applyFill="1" applyBorder="1" applyAlignment="1">
      <alignment horizontal="center" vertical="center"/>
    </xf>
    <xf numFmtId="0" fontId="12" fillId="0" borderId="11" xfId="211" applyFont="1" applyFill="1" applyBorder="1" applyAlignment="1">
      <alignment horizontal="center" vertical="center"/>
    </xf>
    <xf numFmtId="0" fontId="12" fillId="0" borderId="55" xfId="211" applyFont="1" applyFill="1" applyBorder="1" applyAlignment="1">
      <alignment horizontal="center" vertical="center" wrapText="1"/>
    </xf>
    <xf numFmtId="0" fontId="12" fillId="0" borderId="5" xfId="211" applyFont="1" applyFill="1" applyBorder="1" applyAlignment="1">
      <alignment horizontal="center" vertical="center"/>
    </xf>
    <xf numFmtId="0" fontId="9" fillId="0" borderId="8" xfId="211" applyFont="1" applyFill="1" applyBorder="1"/>
    <xf numFmtId="0" fontId="9" fillId="0" borderId="6" xfId="211" applyFont="1" applyFill="1" applyBorder="1"/>
    <xf numFmtId="0" fontId="9" fillId="0" borderId="56" xfId="211" applyFont="1" applyFill="1" applyBorder="1"/>
    <xf numFmtId="0" fontId="12" fillId="0" borderId="0" xfId="211" applyFont="1" applyFill="1" applyBorder="1" applyAlignment="1">
      <alignment horizontal="center" vertical="center" textRotation="180"/>
    </xf>
    <xf numFmtId="0" fontId="12" fillId="0" borderId="0" xfId="211" applyFont="1" applyFill="1"/>
    <xf numFmtId="0" fontId="9" fillId="0" borderId="7" xfId="211" applyFont="1" applyFill="1" applyBorder="1"/>
    <xf numFmtId="0" fontId="9" fillId="0" borderId="57" xfId="211" applyFont="1" applyFill="1" applyBorder="1"/>
    <xf numFmtId="0" fontId="9" fillId="0" borderId="9" xfId="211" applyFont="1" applyFill="1" applyBorder="1"/>
    <xf numFmtId="0" fontId="9" fillId="0" borderId="55" xfId="211" applyFont="1" applyFill="1" applyBorder="1"/>
    <xf numFmtId="0" fontId="13" fillId="0" borderId="0" xfId="211" applyFont="1" applyFill="1" applyBorder="1" applyAlignment="1">
      <alignment horizontal="center" vertical="center" textRotation="180"/>
    </xf>
    <xf numFmtId="0" fontId="16" fillId="0" borderId="0" xfId="211" applyFont="1" applyFill="1"/>
    <xf numFmtId="0" fontId="16" fillId="0" borderId="0" xfId="211" applyNumberFormat="1" applyFont="1" applyFill="1"/>
    <xf numFmtId="0" fontId="16" fillId="0" borderId="0" xfId="211" applyFont="1" applyFill="1" applyAlignment="1">
      <alignment horizontal="center" vertical="center" textRotation="180"/>
    </xf>
    <xf numFmtId="0" fontId="9" fillId="0" borderId="0" xfId="211" applyFont="1" applyFill="1" applyAlignment="1">
      <alignment horizontal="center" vertical="center" textRotation="180"/>
    </xf>
    <xf numFmtId="0" fontId="7" fillId="0" borderId="0" xfId="211" quotePrefix="1" applyFont="1" applyFill="1" applyAlignment="1">
      <alignment horizontal="center" vertical="center" textRotation="180"/>
    </xf>
    <xf numFmtId="0" fontId="7" fillId="0" borderId="0" xfId="211" applyFont="1" applyFill="1"/>
    <xf numFmtId="0" fontId="34" fillId="0" borderId="0" xfId="211" applyFont="1" applyFill="1"/>
    <xf numFmtId="0" fontId="12" fillId="0" borderId="56" xfId="211" applyFont="1" applyFill="1" applyBorder="1" applyAlignment="1">
      <alignment horizontal="center"/>
    </xf>
    <xf numFmtId="0" fontId="12" fillId="0" borderId="57" xfId="211" applyFont="1" applyFill="1" applyBorder="1" applyAlignment="1">
      <alignment horizontal="centerContinuous" vertical="center"/>
    </xf>
    <xf numFmtId="0" fontId="9" fillId="0" borderId="41" xfId="211" applyFont="1" applyFill="1" applyBorder="1" applyAlignment="1"/>
    <xf numFmtId="0" fontId="7" fillId="0" borderId="56" xfId="211" applyFont="1" applyFill="1" applyBorder="1" applyAlignment="1"/>
    <xf numFmtId="0" fontId="7" fillId="0" borderId="57" xfId="211" applyFont="1" applyFill="1" applyBorder="1" applyAlignment="1"/>
    <xf numFmtId="0" fontId="18" fillId="0" borderId="0" xfId="211" applyFont="1" applyFill="1"/>
    <xf numFmtId="0" fontId="16" fillId="0" borderId="0" xfId="211" applyFont="1" applyFill="1" applyBorder="1"/>
    <xf numFmtId="0" fontId="16" fillId="0" borderId="0" xfId="211" applyNumberFormat="1" applyFont="1" applyFill="1" applyBorder="1"/>
    <xf numFmtId="0" fontId="13" fillId="0" borderId="0" xfId="52" applyNumberFormat="1" applyFont="1" applyFill="1"/>
    <xf numFmtId="0" fontId="9" fillId="0" borderId="0" xfId="52" applyNumberFormat="1" applyFont="1" applyFill="1"/>
    <xf numFmtId="0" fontId="12" fillId="0" borderId="10" xfId="52" applyFont="1" applyFill="1" applyBorder="1" applyAlignment="1">
      <alignment horizontal="centerContinuous" vertical="center"/>
    </xf>
    <xf numFmtId="0" fontId="12" fillId="0" borderId="2" xfId="52" applyFont="1" applyFill="1" applyBorder="1" applyAlignment="1">
      <alignment horizontal="centerContinuous"/>
    </xf>
    <xf numFmtId="0" fontId="12" fillId="0" borderId="56" xfId="52" applyFont="1" applyFill="1" applyBorder="1" applyAlignment="1">
      <alignment horizontal="centerContinuous"/>
    </xf>
    <xf numFmtId="0" fontId="12" fillId="0" borderId="55" xfId="52" applyFont="1" applyFill="1" applyBorder="1" applyAlignment="1">
      <alignment horizontal="center" vertical="center" wrapText="1"/>
    </xf>
    <xf numFmtId="0" fontId="12" fillId="0" borderId="55" xfId="52" applyNumberFormat="1" applyFont="1" applyFill="1" applyBorder="1" applyAlignment="1">
      <alignment horizontal="center" vertical="center" wrapText="1"/>
    </xf>
    <xf numFmtId="0" fontId="12" fillId="0" borderId="55" xfId="52" applyNumberFormat="1" applyFont="1" applyFill="1" applyBorder="1" applyAlignment="1">
      <alignment horizontal="center" vertical="center"/>
    </xf>
    <xf numFmtId="0" fontId="12" fillId="0" borderId="7" xfId="52" applyFont="1" applyFill="1" applyBorder="1"/>
    <xf numFmtId="0" fontId="12" fillId="0" borderId="10" xfId="52" applyFont="1" applyFill="1" applyBorder="1" applyAlignment="1">
      <alignment horizontal="center"/>
    </xf>
    <xf numFmtId="0" fontId="12" fillId="0" borderId="0" xfId="52" applyFont="1" applyFill="1" applyBorder="1" applyAlignment="1">
      <alignment horizontal="center"/>
    </xf>
    <xf numFmtId="0" fontId="13" fillId="0" borderId="55" xfId="52" applyNumberFormat="1" applyFont="1" applyFill="1" applyBorder="1"/>
    <xf numFmtId="0" fontId="13" fillId="0" borderId="56" xfId="52" applyFont="1" applyFill="1" applyBorder="1"/>
    <xf numFmtId="257" fontId="16" fillId="0" borderId="1" xfId="52" applyNumberFormat="1" applyFont="1" applyFill="1" applyBorder="1"/>
    <xf numFmtId="257" fontId="16" fillId="0" borderId="8" xfId="52" applyNumberFormat="1" applyFont="1" applyFill="1" applyBorder="1"/>
    <xf numFmtId="257" fontId="13" fillId="0" borderId="1" xfId="52" applyNumberFormat="1" applyFont="1" applyFill="1" applyBorder="1"/>
    <xf numFmtId="257" fontId="13" fillId="0" borderId="56" xfId="52" applyNumberFormat="1" applyFont="1" applyFill="1" applyBorder="1"/>
    <xf numFmtId="257" fontId="16" fillId="0" borderId="5" xfId="52" applyNumberFormat="1" applyFont="1" applyFill="1" applyBorder="1"/>
    <xf numFmtId="257" fontId="16" fillId="0" borderId="6" xfId="52" applyNumberFormat="1" applyFont="1" applyFill="1" applyBorder="1"/>
    <xf numFmtId="257" fontId="13" fillId="0" borderId="5" xfId="52" applyNumberFormat="1" applyFont="1" applyFill="1" applyBorder="1"/>
    <xf numFmtId="257" fontId="13" fillId="0" borderId="41" xfId="52" applyNumberFormat="1" applyFont="1" applyFill="1" applyBorder="1"/>
    <xf numFmtId="257" fontId="16" fillId="0" borderId="3" xfId="52" applyNumberFormat="1" applyFont="1" applyFill="1" applyBorder="1"/>
    <xf numFmtId="257" fontId="16" fillId="0" borderId="7" xfId="52" applyNumberFormat="1" applyFont="1" applyFill="1" applyBorder="1"/>
    <xf numFmtId="0" fontId="12" fillId="0" borderId="11" xfId="52" applyFont="1" applyFill="1" applyBorder="1" applyAlignment="1">
      <alignment horizontal="center"/>
    </xf>
    <xf numFmtId="257" fontId="27" fillId="0" borderId="3" xfId="52" applyNumberFormat="1" applyFont="1" applyFill="1" applyBorder="1"/>
    <xf numFmtId="257" fontId="27" fillId="0" borderId="11" xfId="52" applyNumberFormat="1" applyFont="1" applyFill="1" applyBorder="1"/>
    <xf numFmtId="257" fontId="13" fillId="0" borderId="0" xfId="52" applyNumberFormat="1" applyFont="1" applyFill="1"/>
    <xf numFmtId="257" fontId="13" fillId="0" borderId="10" xfId="52" applyNumberFormat="1" applyFont="1" applyFill="1" applyBorder="1"/>
    <xf numFmtId="257" fontId="13" fillId="0" borderId="55" xfId="52" applyNumberFormat="1" applyFont="1" applyFill="1" applyBorder="1"/>
    <xf numFmtId="257" fontId="16" fillId="0" borderId="2" xfId="52" applyNumberFormat="1" applyFont="1" applyFill="1" applyBorder="1" applyAlignment="1">
      <alignment horizontal="right"/>
    </xf>
    <xf numFmtId="257" fontId="16" fillId="0" borderId="1" xfId="263" applyNumberFormat="1" applyFont="1" applyFill="1" applyBorder="1" applyAlignment="1">
      <alignment horizontal="right"/>
    </xf>
    <xf numFmtId="257" fontId="16" fillId="0" borderId="56" xfId="263" applyNumberFormat="1" applyFont="1" applyFill="1" applyBorder="1" applyAlignment="1">
      <alignment horizontal="right"/>
    </xf>
    <xf numFmtId="257" fontId="16" fillId="0" borderId="2" xfId="263" applyNumberFormat="1" applyFont="1" applyFill="1" applyBorder="1" applyAlignment="1">
      <alignment horizontal="right"/>
    </xf>
    <xf numFmtId="257" fontId="16" fillId="0" borderId="5" xfId="52" applyNumberFormat="1" applyFont="1" applyFill="1" applyBorder="1" applyAlignment="1">
      <alignment horizontal="right"/>
    </xf>
    <xf numFmtId="257" fontId="16" fillId="0" borderId="5" xfId="263" applyNumberFormat="1" applyFont="1" applyFill="1" applyBorder="1" applyAlignment="1">
      <alignment horizontal="right"/>
    </xf>
    <xf numFmtId="257" fontId="16" fillId="0" borderId="41" xfId="263" applyNumberFormat="1" applyFont="1" applyFill="1" applyBorder="1" applyAlignment="1">
      <alignment horizontal="right"/>
    </xf>
    <xf numFmtId="257" fontId="16" fillId="0" borderId="0" xfId="263" applyNumberFormat="1" applyFont="1" applyFill="1" applyBorder="1" applyAlignment="1">
      <alignment horizontal="right"/>
    </xf>
    <xf numFmtId="257" fontId="16" fillId="0" borderId="3" xfId="52" applyNumberFormat="1" applyFont="1" applyFill="1" applyBorder="1" applyAlignment="1">
      <alignment horizontal="right"/>
    </xf>
    <xf numFmtId="257" fontId="13" fillId="0" borderId="3" xfId="52" applyNumberFormat="1" applyFont="1" applyFill="1" applyBorder="1"/>
    <xf numFmtId="257" fontId="27" fillId="0" borderId="9" xfId="52" applyNumberFormat="1" applyFont="1" applyFill="1" applyBorder="1"/>
    <xf numFmtId="257" fontId="12" fillId="0" borderId="3" xfId="52" applyNumberFormat="1" applyFont="1" applyFill="1" applyBorder="1"/>
    <xf numFmtId="257" fontId="12" fillId="0" borderId="11" xfId="52" applyNumberFormat="1" applyFont="1" applyFill="1" applyBorder="1"/>
    <xf numFmtId="257" fontId="12" fillId="0" borderId="1" xfId="52" applyNumberFormat="1" applyFont="1" applyFill="1" applyBorder="1"/>
    <xf numFmtId="0" fontId="12" fillId="0" borderId="6" xfId="52" applyFont="1" applyFill="1" applyBorder="1"/>
    <xf numFmtId="257" fontId="13" fillId="0" borderId="0" xfId="52" applyNumberFormat="1" applyFont="1" applyFill="1" applyBorder="1"/>
    <xf numFmtId="0" fontId="12" fillId="0" borderId="8" xfId="52" applyFont="1" applyFill="1" applyBorder="1" applyAlignment="1">
      <alignment horizontal="center"/>
    </xf>
    <xf numFmtId="257" fontId="16" fillId="0" borderId="1" xfId="52" applyNumberFormat="1" applyFont="1" applyFill="1" applyBorder="1" applyAlignment="1">
      <alignment horizontal="right"/>
    </xf>
    <xf numFmtId="257" fontId="16" fillId="0" borderId="8" xfId="52" applyNumberFormat="1" applyFont="1" applyFill="1" applyBorder="1" applyAlignment="1">
      <alignment horizontal="right"/>
    </xf>
    <xf numFmtId="0" fontId="12" fillId="0" borderId="6" xfId="52" applyFont="1" applyFill="1" applyBorder="1" applyAlignment="1">
      <alignment horizontal="center"/>
    </xf>
    <xf numFmtId="257" fontId="16" fillId="0" borderId="6" xfId="52" applyNumberFormat="1" applyFont="1" applyFill="1" applyBorder="1" applyAlignment="1">
      <alignment horizontal="right"/>
    </xf>
    <xf numFmtId="0" fontId="12" fillId="0" borderId="7" xfId="52" applyFont="1" applyFill="1" applyBorder="1" applyAlignment="1">
      <alignment horizontal="center"/>
    </xf>
    <xf numFmtId="257" fontId="16" fillId="0" borderId="7" xfId="52" applyNumberFormat="1" applyFont="1" applyFill="1" applyBorder="1" applyAlignment="1">
      <alignment horizontal="right"/>
    </xf>
    <xf numFmtId="257" fontId="27" fillId="0" borderId="3" xfId="52" applyNumberFormat="1" applyFont="1" applyFill="1" applyBorder="1" applyAlignment="1">
      <alignment horizontal="right"/>
    </xf>
    <xf numFmtId="257" fontId="27" fillId="0" borderId="7" xfId="52" applyNumberFormat="1" applyFont="1" applyFill="1" applyBorder="1" applyAlignment="1">
      <alignment horizontal="right"/>
    </xf>
    <xf numFmtId="0" fontId="28" fillId="0" borderId="0" xfId="52" applyFont="1" applyFill="1"/>
    <xf numFmtId="0" fontId="9" fillId="0" borderId="0" xfId="264" applyFont="1" applyFill="1" applyAlignment="1"/>
    <xf numFmtId="0" fontId="27" fillId="0" borderId="0" xfId="52" applyFont="1" applyFill="1"/>
    <xf numFmtId="0" fontId="12" fillId="0" borderId="9" xfId="52" applyFont="1" applyFill="1" applyBorder="1" applyAlignment="1">
      <alignment horizontal="centerContinuous" vertical="center"/>
    </xf>
    <xf numFmtId="0" fontId="12" fillId="0" borderId="55" xfId="52" applyFont="1" applyFill="1" applyBorder="1" applyAlignment="1">
      <alignment horizontal="centerContinuous" vertical="center"/>
    </xf>
    <xf numFmtId="0" fontId="12" fillId="0" borderId="6" xfId="52" applyFont="1" applyFill="1" applyBorder="1" applyAlignment="1">
      <alignment horizontal="centerContinuous" vertical="center"/>
    </xf>
    <xf numFmtId="0" fontId="9" fillId="0" borderId="4" xfId="52" applyFont="1" applyFill="1" applyBorder="1" applyAlignment="1">
      <alignment horizontal="center" vertical="center"/>
    </xf>
    <xf numFmtId="0" fontId="9" fillId="0" borderId="3" xfId="52" applyFont="1" applyFill="1" applyBorder="1" applyAlignment="1">
      <alignment horizontal="center" vertical="center"/>
    </xf>
    <xf numFmtId="0" fontId="9" fillId="0" borderId="57" xfId="52" applyFont="1" applyFill="1" applyBorder="1" applyAlignment="1">
      <alignment horizontal="center" vertical="center"/>
    </xf>
    <xf numFmtId="0" fontId="9" fillId="0" borderId="7" xfId="52" applyFont="1" applyFill="1" applyBorder="1" applyAlignment="1">
      <alignment horizontal="center" vertical="center"/>
    </xf>
    <xf numFmtId="0" fontId="12" fillId="0" borderId="0" xfId="52" applyFont="1" applyFill="1" applyBorder="1" applyAlignment="1">
      <alignment horizontal="center" vertical="center"/>
    </xf>
    <xf numFmtId="0" fontId="13" fillId="0" borderId="6" xfId="52" applyFont="1" applyFill="1" applyBorder="1" applyAlignment="1">
      <alignment horizontal="center" vertical="center"/>
    </xf>
    <xf numFmtId="3" fontId="7" fillId="0" borderId="6" xfId="52" applyNumberFormat="1" applyFont="1" applyFill="1" applyBorder="1" applyAlignment="1">
      <alignment horizontal="center" vertical="center"/>
    </xf>
    <xf numFmtId="3" fontId="7" fillId="0" borderId="5" xfId="52" applyNumberFormat="1" applyFont="1" applyFill="1" applyBorder="1" applyAlignment="1">
      <alignment horizontal="center" vertical="center"/>
    </xf>
    <xf numFmtId="3" fontId="7" fillId="0" borderId="0" xfId="52" applyNumberFormat="1" applyFont="1" applyFill="1" applyBorder="1" applyAlignment="1">
      <alignment horizontal="center" vertical="center"/>
    </xf>
    <xf numFmtId="177" fontId="7" fillId="0" borderId="6" xfId="52" applyNumberFormat="1" applyFont="1" applyFill="1" applyBorder="1" applyAlignment="1">
      <alignment horizontal="center" vertical="center"/>
    </xf>
    <xf numFmtId="177" fontId="7" fillId="0" borderId="5" xfId="52" applyNumberFormat="1" applyFont="1" applyFill="1" applyBorder="1" applyAlignment="1">
      <alignment horizontal="center" vertical="center"/>
    </xf>
    <xf numFmtId="177" fontId="7" fillId="0" borderId="41" xfId="52" applyNumberFormat="1" applyFont="1" applyFill="1" applyBorder="1" applyAlignment="1">
      <alignment horizontal="center" vertical="center"/>
    </xf>
    <xf numFmtId="177" fontId="13" fillId="0" borderId="0" xfId="52" applyNumberFormat="1" applyFont="1" applyFill="1" applyBorder="1" applyAlignment="1">
      <alignment horizontal="center" vertical="center"/>
    </xf>
    <xf numFmtId="0" fontId="12" fillId="0" borderId="6" xfId="52" applyFont="1" applyFill="1" applyBorder="1" applyAlignment="1">
      <alignment horizontal="center" vertical="center"/>
    </xf>
    <xf numFmtId="0" fontId="9" fillId="0" borderId="6" xfId="52" applyFont="1" applyFill="1" applyBorder="1" applyAlignment="1">
      <alignment horizontal="center" vertical="center"/>
    </xf>
    <xf numFmtId="0" fontId="9" fillId="0" borderId="5" xfId="52" applyFont="1" applyFill="1" applyBorder="1" applyAlignment="1">
      <alignment horizontal="center" vertical="center"/>
    </xf>
    <xf numFmtId="0" fontId="16" fillId="0" borderId="0" xfId="52" applyFont="1" applyFill="1" applyBorder="1"/>
    <xf numFmtId="0" fontId="13" fillId="0" borderId="6" xfId="52" applyFont="1" applyFill="1" applyBorder="1" applyAlignment="1">
      <alignment horizontal="center"/>
    </xf>
    <xf numFmtId="177" fontId="13" fillId="0" borderId="0" xfId="52" applyNumberFormat="1" applyFont="1" applyFill="1" applyBorder="1" applyAlignment="1">
      <alignment horizontal="center"/>
    </xf>
    <xf numFmtId="177" fontId="13" fillId="0" borderId="5" xfId="52" applyNumberFormat="1" applyFont="1" applyFill="1" applyBorder="1" applyAlignment="1">
      <alignment horizontal="center"/>
    </xf>
    <xf numFmtId="177" fontId="13" fillId="0" borderId="41" xfId="52" applyNumberFormat="1" applyFont="1" applyFill="1" applyBorder="1" applyAlignment="1">
      <alignment horizontal="center"/>
    </xf>
    <xf numFmtId="177" fontId="16" fillId="0" borderId="0" xfId="52" applyNumberFormat="1" applyFont="1" applyFill="1" applyBorder="1" applyAlignment="1">
      <alignment horizontal="right" vertical="center"/>
    </xf>
    <xf numFmtId="0" fontId="9" fillId="0" borderId="0" xfId="52" applyFont="1" applyFill="1" applyAlignment="1"/>
    <xf numFmtId="0" fontId="12" fillId="0" borderId="56" xfId="52" applyFont="1" applyFill="1" applyBorder="1" applyAlignment="1">
      <alignment horizontal="center"/>
    </xf>
    <xf numFmtId="0" fontId="12" fillId="0" borderId="41" xfId="52" applyFont="1" applyFill="1" applyBorder="1" applyAlignment="1">
      <alignment horizontal="center" vertical="center"/>
    </xf>
    <xf numFmtId="0" fontId="12" fillId="0" borderId="9" xfId="52" applyFont="1" applyFill="1" applyBorder="1"/>
    <xf numFmtId="0" fontId="32" fillId="0" borderId="0" xfId="52" applyFont="1" applyFill="1"/>
    <xf numFmtId="164" fontId="9" fillId="0" borderId="0" xfId="52" applyNumberFormat="1" applyFont="1" applyFill="1"/>
    <xf numFmtId="164" fontId="7" fillId="0" borderId="0" xfId="52" applyNumberFormat="1" applyFont="1" applyFill="1"/>
    <xf numFmtId="164" fontId="7" fillId="0" borderId="0" xfId="52" applyNumberFormat="1" applyFont="1" applyFill="1" applyBorder="1"/>
    <xf numFmtId="0" fontId="9" fillId="0" borderId="8" xfId="52" applyFont="1" applyFill="1" applyBorder="1" applyAlignment="1">
      <alignment horizontal="center"/>
    </xf>
    <xf numFmtId="0" fontId="9" fillId="0" borderId="56" xfId="52" applyFont="1" applyFill="1" applyBorder="1" applyAlignment="1">
      <alignment horizontal="center"/>
    </xf>
    <xf numFmtId="0" fontId="9" fillId="0" borderId="6" xfId="52" applyFont="1" applyFill="1" applyBorder="1" applyAlignment="1">
      <alignment horizontal="center"/>
    </xf>
    <xf numFmtId="0" fontId="9" fillId="0" borderId="41" xfId="52" applyFont="1" applyFill="1" applyBorder="1" applyAlignment="1">
      <alignment horizontal="center"/>
    </xf>
    <xf numFmtId="0" fontId="7" fillId="0" borderId="7" xfId="52" applyFont="1" applyFill="1" applyBorder="1"/>
    <xf numFmtId="0" fontId="7" fillId="0" borderId="57" xfId="52" applyFont="1" applyFill="1" applyBorder="1"/>
    <xf numFmtId="164" fontId="9" fillId="0" borderId="11" xfId="52" applyNumberFormat="1" applyFont="1" applyFill="1" applyBorder="1" applyAlignment="1">
      <alignment horizontal="center"/>
    </xf>
    <xf numFmtId="164" fontId="9" fillId="0" borderId="57" xfId="52" applyNumberFormat="1" applyFont="1" applyFill="1" applyBorder="1" applyAlignment="1">
      <alignment horizontal="center"/>
    </xf>
    <xf numFmtId="164" fontId="9" fillId="0" borderId="3" xfId="52" applyNumberFormat="1" applyFont="1" applyFill="1" applyBorder="1" applyAlignment="1">
      <alignment horizontal="center"/>
    </xf>
    <xf numFmtId="0" fontId="12" fillId="0" borderId="8" xfId="52" applyFont="1" applyFill="1" applyBorder="1"/>
    <xf numFmtId="0" fontId="12" fillId="0" borderId="41" xfId="52" applyFont="1" applyFill="1" applyBorder="1"/>
    <xf numFmtId="0" fontId="12" fillId="0" borderId="57" xfId="52" applyFont="1" applyFill="1" applyBorder="1"/>
    <xf numFmtId="0" fontId="12" fillId="0" borderId="55" xfId="52" applyFont="1" applyFill="1" applyBorder="1"/>
    <xf numFmtId="0" fontId="9" fillId="0" borderId="9" xfId="52" applyFont="1" applyFill="1" applyBorder="1" applyAlignment="1">
      <alignment horizontal="centerContinuous"/>
    </xf>
    <xf numFmtId="0" fontId="9" fillId="0" borderId="10" xfId="52" applyFont="1" applyFill="1" applyBorder="1" applyAlignment="1">
      <alignment horizontal="centerContinuous"/>
    </xf>
    <xf numFmtId="0" fontId="9" fillId="0" borderId="55" xfId="52" applyFont="1" applyFill="1" applyBorder="1" applyAlignment="1">
      <alignment horizontal="centerContinuous"/>
    </xf>
    <xf numFmtId="0" fontId="9" fillId="0" borderId="57" xfId="52" applyFont="1" applyFill="1" applyBorder="1" applyAlignment="1">
      <alignment horizontal="center"/>
    </xf>
    <xf numFmtId="0" fontId="9" fillId="0" borderId="11" xfId="52" applyFont="1" applyFill="1" applyBorder="1" applyAlignment="1">
      <alignment horizontal="center"/>
    </xf>
    <xf numFmtId="0" fontId="12" fillId="0" borderId="41" xfId="52" applyFont="1" applyFill="1" applyBorder="1" applyAlignment="1"/>
    <xf numFmtId="0" fontId="52" fillId="0" borderId="0" xfId="52" applyFont="1" applyFill="1"/>
    <xf numFmtId="0" fontId="7" fillId="0" borderId="0" xfId="265" applyFont="1" applyFill="1"/>
    <xf numFmtId="257" fontId="16" fillId="0" borderId="2" xfId="209" applyNumberFormat="1" applyFont="1" applyFill="1" applyBorder="1" applyAlignment="1">
      <alignment horizontal="right"/>
    </xf>
    <xf numFmtId="41" fontId="16" fillId="0" borderId="1" xfId="266" applyNumberFormat="1" applyFont="1" applyFill="1" applyBorder="1" applyAlignment="1"/>
    <xf numFmtId="41" fontId="16" fillId="0" borderId="5" xfId="266" applyNumberFormat="1" applyFont="1" applyFill="1" applyBorder="1" applyAlignment="1"/>
    <xf numFmtId="0" fontId="16" fillId="0" borderId="0" xfId="266" applyFont="1" applyFill="1"/>
    <xf numFmtId="0" fontId="9" fillId="0" borderId="0" xfId="269" quotePrefix="1" applyFont="1" applyFill="1" applyBorder="1" applyAlignment="1">
      <alignment horizontal="left"/>
    </xf>
    <xf numFmtId="0" fontId="9" fillId="0" borderId="0" xfId="269" applyFont="1" applyFill="1" applyBorder="1" applyAlignment="1">
      <alignment horizontal="center"/>
    </xf>
    <xf numFmtId="0" fontId="9" fillId="0" borderId="0" xfId="269" applyFont="1" applyFill="1" applyBorder="1" applyAlignment="1"/>
    <xf numFmtId="0" fontId="139" fillId="0" borderId="0" xfId="269" applyFont="1" applyFill="1"/>
    <xf numFmtId="0" fontId="9" fillId="0" borderId="0" xfId="269" applyFont="1" applyFill="1" applyBorder="1"/>
    <xf numFmtId="0" fontId="7" fillId="0" borderId="0" xfId="269" applyFont="1" applyFill="1" applyBorder="1" applyAlignment="1"/>
    <xf numFmtId="0" fontId="7" fillId="0" borderId="0" xfId="269" applyFont="1" applyFill="1" applyBorder="1" applyAlignment="1">
      <alignment horizontal="center"/>
    </xf>
    <xf numFmtId="0" fontId="7" fillId="0" borderId="0" xfId="269" applyFont="1" applyFill="1" applyBorder="1"/>
    <xf numFmtId="0" fontId="19" fillId="0" borderId="0" xfId="269" applyFont="1" applyFill="1"/>
    <xf numFmtId="0" fontId="16" fillId="0" borderId="0" xfId="269" applyFont="1" applyFill="1" applyBorder="1" applyAlignment="1"/>
    <xf numFmtId="0" fontId="16" fillId="0" borderId="0" xfId="269" applyFont="1" applyFill="1" applyBorder="1" applyAlignment="1">
      <alignment horizontal="center"/>
    </xf>
    <xf numFmtId="0" fontId="16" fillId="0" borderId="0" xfId="269" applyFont="1" applyFill="1" applyBorder="1"/>
    <xf numFmtId="0" fontId="31" fillId="0" borderId="0" xfId="269" applyFont="1" applyFill="1"/>
    <xf numFmtId="0" fontId="13" fillId="0" borderId="0" xfId="269" applyFont="1" applyFill="1" applyBorder="1"/>
    <xf numFmtId="0" fontId="13" fillId="0" borderId="176" xfId="269" applyFont="1" applyFill="1" applyBorder="1" applyAlignment="1">
      <alignment horizontal="center"/>
    </xf>
    <xf numFmtId="0" fontId="13" fillId="0" borderId="162" xfId="269" applyFont="1" applyFill="1" applyBorder="1" applyAlignment="1">
      <alignment horizontal="center"/>
    </xf>
    <xf numFmtId="0" fontId="13" fillId="0" borderId="6" xfId="269" applyFont="1" applyFill="1" applyBorder="1" applyAlignment="1"/>
    <xf numFmtId="0" fontId="13" fillId="0" borderId="5" xfId="269" applyFont="1" applyFill="1" applyBorder="1" applyAlignment="1"/>
    <xf numFmtId="0" fontId="13" fillId="0" borderId="9" xfId="269" applyFont="1" applyFill="1" applyBorder="1" applyAlignment="1"/>
    <xf numFmtId="0" fontId="13" fillId="0" borderId="11" xfId="269" applyFont="1" applyFill="1" applyBorder="1" applyAlignment="1"/>
    <xf numFmtId="0" fontId="13" fillId="0" borderId="3" xfId="269" applyFont="1" applyFill="1" applyBorder="1" applyAlignment="1"/>
    <xf numFmtId="0" fontId="12" fillId="0" borderId="0" xfId="269" applyFont="1" applyFill="1" applyBorder="1"/>
    <xf numFmtId="0" fontId="13" fillId="0" borderId="0" xfId="269" applyFont="1" applyFill="1" applyBorder="1" applyAlignment="1"/>
    <xf numFmtId="168" fontId="13" fillId="0" borderId="0" xfId="269" applyNumberFormat="1" applyFont="1" applyFill="1" applyBorder="1" applyAlignment="1">
      <alignment horizontal="center"/>
    </xf>
    <xf numFmtId="168" fontId="13" fillId="0" borderId="0" xfId="269" applyNumberFormat="1" applyFont="1" applyFill="1" applyBorder="1" applyAlignment="1">
      <alignment horizontal="right"/>
    </xf>
    <xf numFmtId="0" fontId="16" fillId="0" borderId="0" xfId="269" applyFont="1" applyFill="1" applyBorder="1" applyAlignment="1">
      <alignment horizontal="left" vertical="top"/>
    </xf>
    <xf numFmtId="0" fontId="9" fillId="0" borderId="0" xfId="270" applyFont="1" applyFill="1"/>
    <xf numFmtId="0" fontId="9" fillId="0" borderId="0" xfId="270" applyFont="1" applyFill="1" applyAlignment="1">
      <alignment horizontal="center"/>
    </xf>
    <xf numFmtId="0" fontId="11" fillId="0" borderId="0" xfId="270" applyFont="1" applyFill="1"/>
    <xf numFmtId="0" fontId="7" fillId="0" borderId="0" xfId="270" applyFont="1" applyFill="1"/>
    <xf numFmtId="0" fontId="7" fillId="0" borderId="0" xfId="270" applyFont="1" applyFill="1" applyAlignment="1">
      <alignment horizontal="center"/>
    </xf>
    <xf numFmtId="172" fontId="13" fillId="0" borderId="0" xfId="270" applyNumberFormat="1" applyFont="1" applyFill="1" applyBorder="1" applyAlignment="1">
      <alignment horizontal="right"/>
    </xf>
    <xf numFmtId="0" fontId="13" fillId="0" borderId="8" xfId="64" applyFont="1" applyFill="1" applyBorder="1" applyAlignment="1">
      <alignment horizontal="center"/>
    </xf>
    <xf numFmtId="0" fontId="7" fillId="0" borderId="8" xfId="64" applyFont="1" applyFill="1" applyBorder="1" applyAlignment="1">
      <alignment horizontal="center"/>
    </xf>
    <xf numFmtId="0" fontId="13" fillId="0" borderId="0" xfId="64" applyFont="1" applyFill="1"/>
    <xf numFmtId="0" fontId="13" fillId="0" borderId="6" xfId="64" applyFont="1" applyFill="1" applyBorder="1"/>
    <xf numFmtId="0" fontId="7" fillId="0" borderId="5" xfId="64" applyFont="1" applyFill="1" applyBorder="1" applyAlignment="1">
      <alignment horizontal="center" vertical="center"/>
    </xf>
    <xf numFmtId="0" fontId="7" fillId="0" borderId="176" xfId="64" applyFont="1" applyFill="1" applyBorder="1" applyAlignment="1">
      <alignment horizontal="centerContinuous" vertical="center"/>
    </xf>
    <xf numFmtId="0" fontId="7" fillId="0" borderId="163" xfId="64" applyFont="1" applyFill="1" applyBorder="1" applyAlignment="1">
      <alignment horizontal="centerContinuous" vertical="center"/>
    </xf>
    <xf numFmtId="0" fontId="7" fillId="0" borderId="55" xfId="64" applyFont="1" applyFill="1" applyBorder="1" applyAlignment="1">
      <alignment horizontal="centerContinuous" vertical="center"/>
    </xf>
    <xf numFmtId="0" fontId="7" fillId="0" borderId="10" xfId="64" applyFont="1" applyFill="1" applyBorder="1" applyAlignment="1">
      <alignment horizontal="centerContinuous" vertical="center"/>
    </xf>
    <xf numFmtId="0" fontId="12" fillId="0" borderId="0" xfId="64" applyFont="1" applyFill="1" applyBorder="1"/>
    <xf numFmtId="0" fontId="7" fillId="0" borderId="6" xfId="64" applyFont="1" applyFill="1" applyBorder="1" applyAlignment="1">
      <alignment vertical="center"/>
    </xf>
    <xf numFmtId="0" fontId="7" fillId="0" borderId="162" xfId="64" applyFont="1" applyFill="1" applyBorder="1" applyAlignment="1">
      <alignment horizontal="center"/>
    </xf>
    <xf numFmtId="0" fontId="13" fillId="0" borderId="0" xfId="64" applyFont="1" applyFill="1" applyBorder="1"/>
    <xf numFmtId="0" fontId="31" fillId="0" borderId="0" xfId="64" applyFont="1" applyFill="1"/>
    <xf numFmtId="0" fontId="9" fillId="0" borderId="8" xfId="64" applyFont="1" applyFill="1" applyBorder="1" applyAlignment="1">
      <alignment horizontal="left"/>
    </xf>
    <xf numFmtId="0" fontId="9" fillId="0" borderId="1" xfId="64" applyFont="1" applyFill="1" applyBorder="1" applyAlignment="1">
      <alignment horizontal="center" wrapText="1"/>
    </xf>
    <xf numFmtId="0" fontId="9" fillId="0" borderId="6" xfId="64" applyFont="1" applyFill="1" applyBorder="1" applyAlignment="1">
      <alignment horizontal="left"/>
    </xf>
    <xf numFmtId="0" fontId="9" fillId="0" borderId="8" xfId="64" applyFont="1" applyFill="1" applyBorder="1" applyAlignment="1">
      <alignment horizontal="center"/>
    </xf>
    <xf numFmtId="0" fontId="7" fillId="0" borderId="7" xfId="64" applyFont="1" applyFill="1" applyBorder="1" applyAlignment="1">
      <alignment horizontal="center"/>
    </xf>
    <xf numFmtId="0" fontId="9" fillId="0" borderId="1" xfId="64" applyFont="1" applyFill="1" applyBorder="1" applyAlignment="1">
      <alignment horizontal="left"/>
    </xf>
    <xf numFmtId="0" fontId="9" fillId="0" borderId="9" xfId="64" applyFont="1" applyFill="1" applyBorder="1" applyAlignment="1">
      <alignment horizontal="center"/>
    </xf>
    <xf numFmtId="0" fontId="9" fillId="0" borderId="11" xfId="64" applyFont="1" applyFill="1" applyBorder="1" applyAlignment="1">
      <alignment horizontal="center"/>
    </xf>
    <xf numFmtId="0" fontId="7" fillId="0" borderId="0" xfId="64" applyFont="1" applyFill="1"/>
    <xf numFmtId="0" fontId="7" fillId="0" borderId="0" xfId="64" applyFont="1" applyFill="1" applyBorder="1" applyAlignment="1">
      <alignment horizontal="left"/>
    </xf>
    <xf numFmtId="0" fontId="9" fillId="0" borderId="0" xfId="64" applyFont="1" applyFill="1"/>
    <xf numFmtId="172" fontId="9" fillId="0" borderId="0" xfId="64" applyNumberFormat="1" applyFont="1" applyFill="1" applyBorder="1" applyAlignment="1">
      <alignment horizontal="right"/>
    </xf>
    <xf numFmtId="0" fontId="13" fillId="0" borderId="0" xfId="64" applyFont="1" applyFill="1" applyAlignment="1">
      <alignment horizontal="center"/>
    </xf>
    <xf numFmtId="0" fontId="76" fillId="0" borderId="0" xfId="55" applyFont="1" applyFill="1" applyBorder="1"/>
    <xf numFmtId="0" fontId="76" fillId="0" borderId="0" xfId="55" applyFont="1" applyFill="1"/>
    <xf numFmtId="0" fontId="15" fillId="0" borderId="0" xfId="13" applyFont="1" applyFill="1" applyBorder="1" applyAlignment="1"/>
    <xf numFmtId="0" fontId="15" fillId="0" borderId="0" xfId="13" applyFont="1" applyFill="1"/>
    <xf numFmtId="0" fontId="9" fillId="0" borderId="0" xfId="55" quotePrefix="1" applyFont="1" applyFill="1" applyBorder="1" applyAlignment="1">
      <alignment horizontal="left"/>
    </xf>
    <xf numFmtId="0" fontId="27" fillId="0" borderId="0" xfId="55" quotePrefix="1" applyFont="1" applyFill="1" applyBorder="1" applyAlignment="1">
      <alignment horizontal="left" wrapText="1"/>
    </xf>
    <xf numFmtId="0" fontId="27" fillId="0" borderId="0" xfId="55" quotePrefix="1" applyFont="1" applyFill="1" applyBorder="1" applyAlignment="1">
      <alignment horizontal="center"/>
    </xf>
    <xf numFmtId="0" fontId="27" fillId="0" borderId="0" xfId="55" applyFont="1" applyFill="1" applyBorder="1" applyAlignment="1"/>
    <xf numFmtId="0" fontId="16" fillId="0" borderId="0" xfId="55" applyFont="1" applyFill="1" applyAlignment="1"/>
    <xf numFmtId="0" fontId="141" fillId="0" borderId="0" xfId="55" applyFont="1" applyFill="1" applyBorder="1" applyAlignment="1">
      <alignment vertical="top"/>
    </xf>
    <xf numFmtId="0" fontId="27" fillId="0" borderId="0" xfId="55" applyFont="1" applyFill="1" applyBorder="1" applyAlignment="1">
      <alignment vertical="top"/>
    </xf>
    <xf numFmtId="0" fontId="16" fillId="0" borderId="0" xfId="55" applyFont="1" applyFill="1" applyBorder="1" applyAlignment="1">
      <alignment vertical="top"/>
    </xf>
    <xf numFmtId="0" fontId="16" fillId="0" borderId="0" xfId="55" applyFont="1" applyFill="1" applyBorder="1" applyAlignment="1"/>
    <xf numFmtId="0" fontId="16" fillId="0" borderId="0" xfId="55" applyFont="1" applyFill="1" applyBorder="1" applyAlignment="1">
      <alignment wrapText="1"/>
    </xf>
    <xf numFmtId="0" fontId="16" fillId="0" borderId="0" xfId="55" applyFont="1" applyFill="1" applyBorder="1" applyAlignment="1">
      <alignment horizontal="center"/>
    </xf>
    <xf numFmtId="0" fontId="9" fillId="0" borderId="0" xfId="271" quotePrefix="1" applyFont="1" applyFill="1" applyAlignment="1">
      <alignment horizontal="left"/>
    </xf>
    <xf numFmtId="0" fontId="9" fillId="0" borderId="0" xfId="271" applyFont="1" applyFill="1"/>
    <xf numFmtId="0" fontId="27" fillId="0" borderId="0" xfId="271" applyFont="1" applyFill="1"/>
    <xf numFmtId="261" fontId="9" fillId="0" borderId="0" xfId="271" applyNumberFormat="1" applyFont="1" applyFill="1" applyAlignment="1">
      <alignment horizontal="center" vertical="center" textRotation="180"/>
    </xf>
    <xf numFmtId="0" fontId="12" fillId="0" borderId="0" xfId="272" applyFont="1" applyFill="1"/>
    <xf numFmtId="0" fontId="7" fillId="0" borderId="0" xfId="271" quotePrefix="1" applyFont="1" applyFill="1" applyAlignment="1">
      <alignment horizontal="left"/>
    </xf>
    <xf numFmtId="0" fontId="7" fillId="0" borderId="0" xfId="271" applyFont="1" applyFill="1"/>
    <xf numFmtId="0" fontId="16" fillId="0" borderId="0" xfId="271" applyFont="1" applyFill="1"/>
    <xf numFmtId="0" fontId="13" fillId="0" borderId="0" xfId="272" applyFont="1" applyFill="1" applyBorder="1"/>
    <xf numFmtId="0" fontId="41" fillId="0" borderId="176" xfId="52" applyFont="1" applyFill="1" applyBorder="1" applyAlignment="1">
      <alignment horizontal="center" vertical="center" wrapText="1"/>
    </xf>
    <xf numFmtId="0" fontId="41" fillId="0" borderId="162" xfId="52" applyFont="1" applyFill="1" applyBorder="1" applyAlignment="1">
      <alignment horizontal="center" vertical="center" wrapText="1"/>
    </xf>
    <xf numFmtId="0" fontId="41" fillId="0" borderId="163" xfId="52" applyFont="1" applyFill="1" applyBorder="1" applyAlignment="1">
      <alignment horizontal="center" vertical="center" wrapText="1"/>
    </xf>
    <xf numFmtId="164" fontId="16" fillId="0" borderId="0" xfId="7" applyNumberFormat="1" applyFont="1" applyFill="1" applyBorder="1" applyAlignment="1">
      <alignment horizontal="right"/>
    </xf>
    <xf numFmtId="164" fontId="27" fillId="0" borderId="0" xfId="7" applyNumberFormat="1" applyFont="1" applyFill="1" applyBorder="1" applyAlignment="1">
      <alignment horizontal="right"/>
    </xf>
    <xf numFmtId="164" fontId="52" fillId="0" borderId="0" xfId="7" applyNumberFormat="1" applyFont="1" applyFill="1" applyBorder="1" applyAlignment="1">
      <alignment horizontal="right"/>
    </xf>
    <xf numFmtId="0" fontId="13" fillId="0" borderId="0" xfId="272" applyFont="1" applyFill="1"/>
    <xf numFmtId="164" fontId="64" fillId="0" borderId="0" xfId="7" applyNumberFormat="1" applyFont="1" applyFill="1" applyBorder="1" applyAlignment="1">
      <alignment horizontal="right"/>
    </xf>
    <xf numFmtId="164" fontId="47" fillId="0" borderId="0" xfId="7" applyNumberFormat="1" applyFont="1" applyFill="1" applyBorder="1" applyAlignment="1">
      <alignment horizontal="right"/>
    </xf>
    <xf numFmtId="40" fontId="16" fillId="0" borderId="0" xfId="29" applyFont="1" applyFill="1" applyBorder="1" applyAlignment="1">
      <alignment horizontal="right"/>
    </xf>
    <xf numFmtId="168" fontId="52" fillId="0" borderId="0" xfId="7" applyNumberFormat="1" applyFont="1" applyFill="1" applyBorder="1" applyAlignment="1">
      <alignment horizontal="right"/>
    </xf>
    <xf numFmtId="0" fontId="16" fillId="0" borderId="0" xfId="7" applyFont="1" applyFill="1" applyBorder="1" applyAlignment="1">
      <alignment horizontal="left"/>
    </xf>
    <xf numFmtId="0" fontId="7" fillId="0" borderId="0" xfId="272" applyFont="1" applyFill="1"/>
    <xf numFmtId="0" fontId="16" fillId="0" borderId="0" xfId="7" applyFont="1" applyFill="1" applyAlignment="1">
      <alignment horizontal="left"/>
    </xf>
    <xf numFmtId="0" fontId="13" fillId="0" borderId="0" xfId="55" applyFont="1" applyFill="1" applyBorder="1"/>
    <xf numFmtId="164" fontId="27" fillId="0" borderId="0" xfId="25" applyNumberFormat="1" applyFont="1" applyFill="1" applyBorder="1" applyAlignment="1">
      <alignment horizontal="right"/>
    </xf>
    <xf numFmtId="0" fontId="13" fillId="0" borderId="0" xfId="55" applyFont="1" applyFill="1"/>
    <xf numFmtId="0" fontId="16" fillId="0" borderId="0" xfId="55" applyFont="1" applyFill="1"/>
    <xf numFmtId="0" fontId="16" fillId="0" borderId="6" xfId="55" applyFont="1" applyFill="1" applyBorder="1" applyAlignment="1">
      <alignment horizontal="left" vertical="center" indent="1"/>
    </xf>
    <xf numFmtId="0" fontId="16" fillId="0" borderId="0" xfId="55" applyFont="1" applyFill="1" applyBorder="1"/>
    <xf numFmtId="0" fontId="27" fillId="0" borderId="0" xfId="55" applyFont="1" applyFill="1"/>
    <xf numFmtId="0" fontId="142" fillId="0" borderId="0" xfId="273" applyFont="1" applyFill="1" applyAlignment="1">
      <alignment horizontal="left"/>
    </xf>
    <xf numFmtId="0" fontId="16" fillId="0" borderId="0" xfId="278" applyFont="1" applyFill="1" applyBorder="1"/>
    <xf numFmtId="0" fontId="16" fillId="0" borderId="41" xfId="278" applyFont="1" applyFill="1" applyBorder="1"/>
    <xf numFmtId="177" fontId="16" fillId="0" borderId="1" xfId="278" applyNumberFormat="1" applyFont="1" applyFill="1" applyBorder="1" applyAlignment="1">
      <alignment horizontal="center"/>
    </xf>
    <xf numFmtId="165" fontId="16" fillId="0" borderId="1" xfId="278" applyNumberFormat="1" applyFont="1" applyFill="1" applyBorder="1" applyAlignment="1"/>
    <xf numFmtId="183" fontId="16" fillId="0" borderId="5" xfId="278" applyNumberFormat="1" applyFont="1" applyFill="1" applyBorder="1" applyAlignment="1">
      <alignment horizontal="center"/>
    </xf>
    <xf numFmtId="165" fontId="16" fillId="0" borderId="5" xfId="278" applyNumberFormat="1" applyFont="1" applyFill="1" applyBorder="1" applyAlignment="1"/>
    <xf numFmtId="165" fontId="16" fillId="0" borderId="0" xfId="278" applyNumberFormat="1" applyFont="1" applyFill="1" applyBorder="1" applyAlignment="1"/>
    <xf numFmtId="165" fontId="16" fillId="0" borderId="31" xfId="278" applyNumberFormat="1" applyFont="1" applyFill="1" applyBorder="1" applyAlignment="1"/>
    <xf numFmtId="177" fontId="16" fillId="0" borderId="5" xfId="278" applyNumberFormat="1" applyFont="1" applyFill="1" applyBorder="1" applyAlignment="1">
      <alignment horizontal="center"/>
    </xf>
    <xf numFmtId="0" fontId="16" fillId="0" borderId="31" xfId="278" applyFont="1" applyFill="1" applyBorder="1" applyAlignment="1">
      <alignment horizontal="center"/>
    </xf>
    <xf numFmtId="2" fontId="16" fillId="0" borderId="31" xfId="278" quotePrefix="1" applyNumberFormat="1" applyFont="1" applyFill="1" applyBorder="1" applyAlignment="1">
      <alignment horizontal="center"/>
    </xf>
    <xf numFmtId="0" fontId="27" fillId="0" borderId="11" xfId="44" applyFont="1" applyFill="1" applyBorder="1" applyAlignment="1">
      <alignment horizontal="centerContinuous" vertical="center"/>
    </xf>
    <xf numFmtId="172" fontId="16" fillId="0" borderId="5" xfId="44" applyNumberFormat="1" applyFont="1" applyFill="1" applyBorder="1" applyAlignment="1">
      <alignment shrinkToFit="1"/>
    </xf>
    <xf numFmtId="172" fontId="16" fillId="0" borderId="5" xfId="44" applyNumberFormat="1" applyFont="1" applyFill="1" applyBorder="1" applyAlignment="1">
      <alignment horizontal="left" shrinkToFit="1"/>
    </xf>
    <xf numFmtId="0" fontId="16" fillId="0" borderId="41" xfId="44" applyFont="1" applyFill="1" applyBorder="1" applyAlignment="1">
      <alignment shrinkToFit="1"/>
    </xf>
    <xf numFmtId="172" fontId="16" fillId="0" borderId="3" xfId="44" applyNumberFormat="1" applyFont="1" applyFill="1" applyBorder="1" applyAlignment="1">
      <alignment shrinkToFit="1"/>
    </xf>
    <xf numFmtId="0" fontId="16" fillId="0" borderId="57" xfId="44" applyFont="1" applyFill="1" applyBorder="1" applyAlignment="1">
      <alignment shrinkToFit="1"/>
    </xf>
    <xf numFmtId="0" fontId="14" fillId="0" borderId="0" xfId="44" applyFont="1" applyFill="1"/>
    <xf numFmtId="3" fontId="16" fillId="0" borderId="0" xfId="44" applyNumberFormat="1" applyFont="1" applyFill="1"/>
    <xf numFmtId="0" fontId="15" fillId="0" borderId="0" xfId="44" quotePrefix="1" applyFont="1" applyFill="1"/>
    <xf numFmtId="0" fontId="11" fillId="0" borderId="0" xfId="72" applyFont="1" applyFill="1"/>
    <xf numFmtId="0" fontId="12" fillId="0" borderId="0" xfId="72" applyFont="1" applyFill="1"/>
    <xf numFmtId="0" fontId="13" fillId="0" borderId="0" xfId="72" applyFont="1" applyFill="1"/>
    <xf numFmtId="0" fontId="13" fillId="0" borderId="0" xfId="72" applyFont="1" applyFill="1" applyAlignment="1">
      <alignment horizontal="center"/>
    </xf>
    <xf numFmtId="0" fontId="127" fillId="0" borderId="0" xfId="72" applyFont="1" applyFill="1"/>
    <xf numFmtId="0" fontId="27" fillId="0" borderId="6" xfId="72" applyFont="1" applyFill="1" applyBorder="1" applyAlignment="1">
      <alignment vertical="center"/>
    </xf>
    <xf numFmtId="0" fontId="13" fillId="0" borderId="1" xfId="72" applyFont="1" applyFill="1" applyBorder="1" applyAlignment="1">
      <alignment vertical="center"/>
    </xf>
    <xf numFmtId="0" fontId="13" fillId="0" borderId="1" xfId="72" applyFont="1" applyFill="1" applyBorder="1" applyAlignment="1">
      <alignment horizontal="center" vertical="center"/>
    </xf>
    <xf numFmtId="0" fontId="16" fillId="0" borderId="6" xfId="72" applyFont="1" applyFill="1" applyBorder="1" applyAlignment="1">
      <alignment vertical="center"/>
    </xf>
    <xf numFmtId="0" fontId="29" fillId="0" borderId="5" xfId="72" applyFont="1" applyFill="1" applyBorder="1" applyAlignment="1">
      <alignment horizontal="center" vertical="center" wrapText="1"/>
    </xf>
    <xf numFmtId="197" fontId="16" fillId="0" borderId="5" xfId="25" applyNumberFormat="1" applyFont="1" applyFill="1" applyBorder="1" applyAlignment="1">
      <alignment horizontal="center" vertical="center"/>
    </xf>
    <xf numFmtId="0" fontId="29" fillId="0" borderId="5" xfId="72" applyFont="1" applyFill="1" applyBorder="1" applyAlignment="1">
      <alignment horizontal="center" vertical="center"/>
    </xf>
    <xf numFmtId="197" fontId="27" fillId="0" borderId="41" xfId="25" applyNumberFormat="1" applyFont="1" applyFill="1" applyBorder="1" applyAlignment="1">
      <alignment horizontal="center" vertical="center"/>
    </xf>
    <xf numFmtId="197" fontId="16" fillId="0" borderId="41" xfId="25" applyNumberFormat="1" applyFont="1" applyFill="1" applyBorder="1" applyAlignment="1">
      <alignment horizontal="center" vertical="center"/>
    </xf>
    <xf numFmtId="197" fontId="16" fillId="0" borderId="5" xfId="25" applyNumberFormat="1" applyFont="1" applyFill="1" applyBorder="1" applyAlignment="1">
      <alignment horizontal="right" vertical="center"/>
    </xf>
    <xf numFmtId="0" fontId="16" fillId="0" borderId="7" xfId="72" applyFont="1" applyFill="1" applyBorder="1" applyAlignment="1">
      <alignment vertical="center"/>
    </xf>
    <xf numFmtId="0" fontId="29" fillId="0" borderId="3" xfId="72" applyFont="1" applyFill="1" applyBorder="1" applyAlignment="1">
      <alignment horizontal="center" vertical="center"/>
    </xf>
    <xf numFmtId="197" fontId="16" fillId="0" borderId="3" xfId="25" applyNumberFormat="1" applyFont="1" applyFill="1" applyBorder="1" applyAlignment="1">
      <alignment horizontal="center" vertical="center"/>
    </xf>
    <xf numFmtId="0" fontId="12" fillId="0" borderId="9" xfId="72" applyFont="1" applyFill="1" applyBorder="1" applyAlignment="1">
      <alignment horizontal="center" vertical="center"/>
    </xf>
    <xf numFmtId="0" fontId="12" fillId="0" borderId="55" xfId="72" applyFont="1" applyFill="1" applyBorder="1" applyAlignment="1">
      <alignment horizontal="center" vertical="center"/>
    </xf>
    <xf numFmtId="0" fontId="27" fillId="0" borderId="11" xfId="312" applyFont="1" applyFill="1" applyBorder="1" applyAlignment="1">
      <alignment horizontal="center" vertical="center"/>
    </xf>
    <xf numFmtId="197" fontId="13" fillId="0" borderId="56" xfId="25" applyNumberFormat="1" applyFont="1" applyFill="1" applyBorder="1" applyAlignment="1">
      <alignment horizontal="right" vertical="center"/>
    </xf>
    <xf numFmtId="197" fontId="16" fillId="0" borderId="1" xfId="25" applyNumberFormat="1" applyFont="1" applyFill="1" applyBorder="1" applyAlignment="1">
      <alignment horizontal="center" vertical="center"/>
    </xf>
    <xf numFmtId="197" fontId="13" fillId="0" borderId="41" xfId="25" applyNumberFormat="1" applyFont="1" applyFill="1" applyBorder="1" applyAlignment="1">
      <alignment horizontal="right" vertical="center"/>
    </xf>
    <xf numFmtId="197" fontId="13" fillId="0" borderId="55" xfId="25" applyNumberFormat="1" applyFont="1" applyFill="1" applyBorder="1" applyAlignment="1">
      <alignment horizontal="right" vertical="center"/>
    </xf>
    <xf numFmtId="197" fontId="27" fillId="0" borderId="11" xfId="25" applyNumberFormat="1" applyFont="1" applyFill="1" applyBorder="1" applyAlignment="1">
      <alignment horizontal="center" vertical="center"/>
    </xf>
    <xf numFmtId="197" fontId="15" fillId="0" borderId="0" xfId="25" applyNumberFormat="1" applyFont="1" applyFill="1" applyBorder="1" applyAlignment="1">
      <alignment horizontal="right" vertical="center"/>
    </xf>
    <xf numFmtId="197" fontId="15" fillId="0" borderId="0" xfId="25" applyNumberFormat="1" applyFont="1" applyFill="1" applyBorder="1" applyAlignment="1">
      <alignment vertical="center"/>
    </xf>
    <xf numFmtId="197" fontId="52" fillId="0" borderId="0" xfId="25" applyNumberFormat="1" applyFont="1" applyFill="1" applyBorder="1" applyAlignment="1">
      <alignment horizontal="center" vertical="center"/>
    </xf>
    <xf numFmtId="0" fontId="29" fillId="0" borderId="0" xfId="44" applyFont="1" applyFill="1"/>
    <xf numFmtId="0" fontId="13" fillId="0" borderId="0" xfId="44" applyFont="1" applyFill="1" applyAlignment="1">
      <alignment vertical="center"/>
    </xf>
    <xf numFmtId="0" fontId="14" fillId="0" borderId="0" xfId="44" applyFont="1" applyFill="1" applyAlignment="1"/>
    <xf numFmtId="0" fontId="15" fillId="0" borderId="0" xfId="44" applyFont="1" applyFill="1"/>
    <xf numFmtId="0" fontId="15" fillId="0" borderId="0" xfId="44" applyFont="1" applyFill="1" applyAlignment="1">
      <alignment horizontal="center"/>
    </xf>
    <xf numFmtId="0" fontId="16" fillId="0" borderId="0" xfId="44" applyFont="1" applyFill="1" applyBorder="1" applyAlignment="1">
      <alignment horizontal="left" vertical="center"/>
    </xf>
    <xf numFmtId="0" fontId="9" fillId="0" borderId="0" xfId="72" quotePrefix="1" applyFont="1" applyFill="1" applyAlignment="1">
      <alignment horizontal="left"/>
    </xf>
    <xf numFmtId="266" fontId="16" fillId="0" borderId="0" xfId="72" applyNumberFormat="1" applyFont="1" applyFill="1"/>
    <xf numFmtId="266" fontId="16" fillId="0" borderId="0" xfId="72" applyNumberFormat="1" applyFont="1" applyFill="1" applyBorder="1"/>
    <xf numFmtId="0" fontId="26" fillId="0" borderId="0" xfId="72" applyFont="1" applyFill="1"/>
    <xf numFmtId="0" fontId="16" fillId="0" borderId="0" xfId="72" applyFont="1" applyFill="1"/>
    <xf numFmtId="0" fontId="16" fillId="0" borderId="4" xfId="72" applyFont="1" applyFill="1" applyBorder="1"/>
    <xf numFmtId="0" fontId="16" fillId="0" borderId="0" xfId="72" applyFont="1" applyFill="1" applyBorder="1"/>
    <xf numFmtId="0" fontId="16" fillId="0" borderId="11" xfId="72" applyFont="1" applyFill="1" applyBorder="1" applyAlignment="1">
      <alignment horizontal="center" vertical="center" wrapText="1"/>
    </xf>
    <xf numFmtId="0" fontId="27" fillId="0" borderId="5" xfId="72" applyFont="1" applyFill="1" applyBorder="1" applyAlignment="1">
      <alignment vertical="center"/>
    </xf>
    <xf numFmtId="164" fontId="27" fillId="0" borderId="5" xfId="72" applyNumberFormat="1" applyFont="1" applyFill="1" applyBorder="1" applyAlignment="1">
      <alignment horizontal="center" vertical="center"/>
    </xf>
    <xf numFmtId="267" fontId="27" fillId="0" borderId="5" xfId="38" applyNumberFormat="1" applyFont="1" applyFill="1" applyBorder="1" applyAlignment="1">
      <alignment horizontal="center" vertical="center"/>
    </xf>
    <xf numFmtId="165" fontId="27" fillId="0" borderId="5" xfId="72" applyNumberFormat="1" applyFont="1" applyFill="1" applyBorder="1" applyAlignment="1">
      <alignment horizontal="center" vertical="center"/>
    </xf>
    <xf numFmtId="266" fontId="27" fillId="0" borderId="5" xfId="72" applyNumberFormat="1" applyFont="1" applyFill="1" applyBorder="1" applyAlignment="1">
      <alignment horizontal="center" vertical="center"/>
    </xf>
    <xf numFmtId="176" fontId="27" fillId="0" borderId="5" xfId="72" applyNumberFormat="1" applyFont="1" applyFill="1" applyBorder="1" applyAlignment="1">
      <alignment horizontal="center" vertical="center"/>
    </xf>
    <xf numFmtId="0" fontId="16" fillId="0" borderId="5" xfId="72" applyFont="1" applyFill="1" applyBorder="1" applyAlignment="1">
      <alignment horizontal="left" vertical="center"/>
    </xf>
    <xf numFmtId="164" fontId="16" fillId="0" borderId="5" xfId="72" applyNumberFormat="1" applyFont="1" applyFill="1" applyBorder="1" applyAlignment="1">
      <alignment horizontal="center" vertical="center"/>
    </xf>
    <xf numFmtId="176" fontId="16" fillId="0" borderId="5" xfId="72" applyNumberFormat="1" applyFont="1" applyFill="1" applyBorder="1" applyAlignment="1">
      <alignment horizontal="center" vertical="center"/>
    </xf>
    <xf numFmtId="0" fontId="16" fillId="0" borderId="5" xfId="72" applyFont="1" applyFill="1" applyBorder="1" applyAlignment="1">
      <alignment vertical="center"/>
    </xf>
    <xf numFmtId="165" fontId="16" fillId="0" borderId="5" xfId="72" applyNumberFormat="1" applyFont="1" applyFill="1" applyBorder="1" applyAlignment="1">
      <alignment horizontal="center" vertical="center"/>
    </xf>
    <xf numFmtId="0" fontId="35" fillId="0" borderId="3" xfId="72" applyFont="1" applyFill="1" applyBorder="1" applyAlignment="1">
      <alignment vertical="center"/>
    </xf>
    <xf numFmtId="164" fontId="16" fillId="0" borderId="3" xfId="72" applyNumberFormat="1" applyFont="1" applyFill="1" applyBorder="1" applyAlignment="1">
      <alignment horizontal="center"/>
    </xf>
    <xf numFmtId="176" fontId="16" fillId="0" borderId="3" xfId="72" applyNumberFormat="1" applyFont="1" applyFill="1" applyBorder="1" applyAlignment="1">
      <alignment horizontal="center"/>
    </xf>
    <xf numFmtId="0" fontId="27" fillId="0" borderId="3" xfId="72" applyFont="1" applyFill="1" applyBorder="1" applyAlignment="1">
      <alignment vertical="center"/>
    </xf>
    <xf numFmtId="164" fontId="27" fillId="0" borderId="3" xfId="72" applyNumberFormat="1" applyFont="1" applyFill="1" applyBorder="1" applyAlignment="1">
      <alignment horizontal="center" vertical="center"/>
    </xf>
    <xf numFmtId="165" fontId="27" fillId="0" borderId="3" xfId="72" applyNumberFormat="1" applyFont="1" applyFill="1" applyBorder="1" applyAlignment="1">
      <alignment horizontal="center" vertical="center"/>
    </xf>
    <xf numFmtId="0" fontId="27" fillId="0" borderId="0" xfId="72" applyFont="1" applyFill="1" applyBorder="1" applyAlignment="1">
      <alignment vertical="center"/>
    </xf>
    <xf numFmtId="165" fontId="27" fillId="0" borderId="0" xfId="72" applyNumberFormat="1" applyFont="1" applyFill="1" applyBorder="1" applyAlignment="1">
      <alignment vertical="center"/>
    </xf>
    <xf numFmtId="164" fontId="27" fillId="0" borderId="0" xfId="72" applyNumberFormat="1" applyFont="1" applyFill="1" applyBorder="1" applyAlignment="1">
      <alignment vertical="center"/>
    </xf>
    <xf numFmtId="165" fontId="27" fillId="0" borderId="2" xfId="72" applyNumberFormat="1" applyFont="1" applyFill="1" applyBorder="1" applyAlignment="1">
      <alignment vertical="center"/>
    </xf>
    <xf numFmtId="0" fontId="15" fillId="0" borderId="0" xfId="72" applyFont="1" applyFill="1"/>
    <xf numFmtId="183" fontId="13" fillId="0" borderId="0" xfId="72" applyNumberFormat="1" applyFont="1" applyFill="1"/>
    <xf numFmtId="0" fontId="12" fillId="0" borderId="0" xfId="72" applyFont="1" applyFill="1" applyAlignment="1">
      <alignment vertical="center"/>
    </xf>
    <xf numFmtId="0" fontId="27" fillId="0" borderId="10" xfId="72" applyFont="1" applyFill="1" applyBorder="1" applyAlignment="1">
      <alignment horizontal="center" vertical="center"/>
    </xf>
    <xf numFmtId="0" fontId="27" fillId="0" borderId="11" xfId="72" applyFont="1" applyFill="1" applyBorder="1" applyAlignment="1">
      <alignment horizontal="center" vertical="center" wrapText="1"/>
    </xf>
    <xf numFmtId="0" fontId="27" fillId="0" borderId="5" xfId="72" applyFont="1" applyFill="1" applyBorder="1" applyAlignment="1">
      <alignment horizontal="center" vertical="center"/>
    </xf>
    <xf numFmtId="177" fontId="16" fillId="0" borderId="5" xfId="72" applyNumberFormat="1" applyFont="1" applyFill="1" applyBorder="1" applyAlignment="1">
      <alignment horizontal="center" vertical="center"/>
    </xf>
    <xf numFmtId="177" fontId="16" fillId="0" borderId="6" xfId="72" applyNumberFormat="1" applyFont="1" applyFill="1" applyBorder="1" applyAlignment="1">
      <alignment horizontal="center" vertical="center"/>
    </xf>
    <xf numFmtId="3" fontId="16" fillId="0" borderId="5" xfId="72" applyNumberFormat="1" applyFont="1" applyFill="1" applyBorder="1" applyAlignment="1">
      <alignment horizontal="center" vertical="center"/>
    </xf>
    <xf numFmtId="177" fontId="16" fillId="0" borderId="5" xfId="38" applyNumberFormat="1" applyFont="1" applyFill="1" applyBorder="1" applyAlignment="1">
      <alignment horizontal="center" vertical="center" wrapText="1" shrinkToFit="1"/>
    </xf>
    <xf numFmtId="0" fontId="13" fillId="0" borderId="0" xfId="72" applyFont="1" applyFill="1" applyAlignment="1">
      <alignment vertical="center"/>
    </xf>
    <xf numFmtId="0" fontId="13" fillId="0" borderId="0" xfId="72" applyFont="1" applyFill="1" applyBorder="1"/>
    <xf numFmtId="0" fontId="13" fillId="0" borderId="0" xfId="72" applyFont="1" applyFill="1" applyBorder="1" applyAlignment="1">
      <alignment vertical="center"/>
    </xf>
    <xf numFmtId="0" fontId="27" fillId="0" borderId="3" xfId="72" applyFont="1" applyFill="1" applyBorder="1" applyAlignment="1">
      <alignment horizontal="center" vertical="center"/>
    </xf>
    <xf numFmtId="0" fontId="12" fillId="0" borderId="0" xfId="72" applyFont="1" applyFill="1" applyAlignment="1"/>
    <xf numFmtId="0" fontId="13" fillId="0" borderId="0" xfId="72" applyFont="1" applyFill="1" applyAlignment="1"/>
    <xf numFmtId="0" fontId="27" fillId="0" borderId="9" xfId="72" applyFont="1" applyFill="1" applyBorder="1" applyAlignment="1">
      <alignment horizontal="center" wrapText="1"/>
    </xf>
    <xf numFmtId="0" fontId="27" fillId="0" borderId="9" xfId="72" applyFont="1" applyFill="1" applyBorder="1" applyAlignment="1">
      <alignment horizontal="center" vertical="center" wrapText="1"/>
    </xf>
    <xf numFmtId="1" fontId="16" fillId="0" borderId="6" xfId="72" applyNumberFormat="1" applyFont="1" applyFill="1" applyBorder="1" applyAlignment="1">
      <alignment horizontal="center" vertical="center"/>
    </xf>
    <xf numFmtId="1" fontId="16" fillId="0" borderId="41" xfId="72" applyNumberFormat="1" applyFont="1" applyFill="1" applyBorder="1" applyAlignment="1">
      <alignment horizontal="center" vertical="center"/>
    </xf>
    <xf numFmtId="2" fontId="16" fillId="0" borderId="6" xfId="72" applyNumberFormat="1" applyFont="1" applyFill="1" applyBorder="1" applyAlignment="1">
      <alignment horizontal="center" vertical="center"/>
    </xf>
    <xf numFmtId="2" fontId="16" fillId="0" borderId="41" xfId="72" applyNumberFormat="1" applyFont="1" applyFill="1" applyBorder="1" applyAlignment="1">
      <alignment horizontal="center" vertical="center"/>
    </xf>
    <xf numFmtId="1" fontId="16" fillId="0" borderId="5" xfId="72" applyNumberFormat="1" applyFont="1" applyFill="1" applyBorder="1" applyAlignment="1">
      <alignment horizontal="center" vertical="center"/>
    </xf>
    <xf numFmtId="2" fontId="16" fillId="0" borderId="0" xfId="72" applyNumberFormat="1" applyFont="1" applyFill="1" applyBorder="1" applyAlignment="1">
      <alignment horizontal="center" vertical="center"/>
    </xf>
    <xf numFmtId="0" fontId="14" fillId="0" borderId="0" xfId="72" applyFont="1" applyFill="1"/>
    <xf numFmtId="0" fontId="15" fillId="0" borderId="0" xfId="72" applyFont="1" applyFill="1" applyAlignment="1"/>
    <xf numFmtId="183" fontId="15" fillId="0" borderId="0" xfId="72" applyNumberFormat="1" applyFont="1" applyFill="1"/>
    <xf numFmtId="0" fontId="9" fillId="0" borderId="0" xfId="359" applyFont="1" applyFill="1"/>
    <xf numFmtId="0" fontId="16" fillId="0" borderId="0" xfId="359" applyFont="1" applyFill="1"/>
    <xf numFmtId="0" fontId="27" fillId="0" borderId="0" xfId="359" applyFont="1" applyFill="1" applyAlignment="1">
      <alignment horizontal="right"/>
    </xf>
    <xf numFmtId="0" fontId="7" fillId="0" borderId="21" xfId="359" applyFont="1" applyFill="1" applyBorder="1"/>
    <xf numFmtId="0" fontId="7" fillId="0" borderId="24" xfId="359" applyFont="1" applyFill="1" applyBorder="1"/>
    <xf numFmtId="0" fontId="12" fillId="0" borderId="12" xfId="359" applyFont="1" applyFill="1" applyBorder="1" applyAlignment="1">
      <alignment horizontal="center"/>
    </xf>
    <xf numFmtId="0" fontId="12" fillId="0" borderId="12" xfId="359" quotePrefix="1" applyFont="1" applyFill="1" applyBorder="1" applyAlignment="1">
      <alignment horizontal="center"/>
    </xf>
    <xf numFmtId="0" fontId="7" fillId="0" borderId="0" xfId="359" applyFont="1" applyFill="1"/>
    <xf numFmtId="0" fontId="7" fillId="0" borderId="27" xfId="359" applyFont="1" applyFill="1" applyBorder="1"/>
    <xf numFmtId="0" fontId="7" fillId="0" borderId="0" xfId="359" applyFont="1" applyFill="1" applyBorder="1"/>
    <xf numFmtId="0" fontId="7" fillId="0" borderId="16" xfId="359" applyFont="1" applyFill="1" applyBorder="1"/>
    <xf numFmtId="0" fontId="7" fillId="0" borderId="12" xfId="359" applyFont="1" applyFill="1" applyBorder="1"/>
    <xf numFmtId="0" fontId="16" fillId="0" borderId="27" xfId="359" applyFont="1" applyFill="1" applyBorder="1"/>
    <xf numFmtId="0" fontId="16" fillId="0" borderId="0" xfId="359" applyFont="1" applyFill="1" applyBorder="1"/>
    <xf numFmtId="0" fontId="13" fillId="0" borderId="26" xfId="359" applyFont="1" applyFill="1" applyBorder="1" applyAlignment="1">
      <alignment horizontal="center"/>
    </xf>
    <xf numFmtId="172" fontId="16" fillId="0" borderId="26" xfId="359" applyNumberFormat="1" applyFont="1" applyFill="1" applyBorder="1" applyAlignment="1">
      <alignment horizontal="right"/>
    </xf>
    <xf numFmtId="209" fontId="16" fillId="0" borderId="26" xfId="359" applyNumberFormat="1" applyFont="1" applyFill="1" applyBorder="1" applyAlignment="1">
      <alignment horizontal="right"/>
    </xf>
    <xf numFmtId="0" fontId="26" fillId="0" borderId="27" xfId="359" applyFont="1" applyFill="1" applyBorder="1"/>
    <xf numFmtId="0" fontId="16" fillId="0" borderId="28" xfId="359" applyFont="1" applyFill="1" applyBorder="1"/>
    <xf numFmtId="172" fontId="16" fillId="0" borderId="26" xfId="359" applyNumberFormat="1" applyFont="1" applyFill="1" applyBorder="1"/>
    <xf numFmtId="172" fontId="16" fillId="0" borderId="26" xfId="359" applyNumberFormat="1" applyFont="1" applyFill="1" applyBorder="1" applyAlignment="1">
      <alignment horizontal="center"/>
    </xf>
    <xf numFmtId="0" fontId="16" fillId="0" borderId="17" xfId="359" applyFont="1" applyFill="1" applyBorder="1"/>
    <xf numFmtId="0" fontId="16" fillId="0" borderId="20" xfId="359" applyFont="1" applyFill="1" applyBorder="1"/>
    <xf numFmtId="0" fontId="13" fillId="0" borderId="16" xfId="359" applyFont="1" applyFill="1" applyBorder="1"/>
    <xf numFmtId="164" fontId="13" fillId="0" borderId="16" xfId="359" applyNumberFormat="1" applyFont="1" applyFill="1" applyBorder="1"/>
    <xf numFmtId="0" fontId="14" fillId="0" borderId="24" xfId="359" quotePrefix="1" applyFont="1" applyFill="1" applyBorder="1"/>
    <xf numFmtId="0" fontId="96" fillId="0" borderId="0" xfId="359" quotePrefix="1" applyFont="1" applyFill="1" applyBorder="1"/>
    <xf numFmtId="0" fontId="14" fillId="0" borderId="0" xfId="359" quotePrefix="1" applyFont="1" applyFill="1"/>
    <xf numFmtId="0" fontId="15" fillId="0" borderId="0" xfId="359" applyFont="1" applyFill="1"/>
    <xf numFmtId="0" fontId="13" fillId="0" borderId="0" xfId="359" applyFont="1" applyFill="1"/>
    <xf numFmtId="0" fontId="12" fillId="0" borderId="0" xfId="360" applyFont="1" applyFill="1"/>
    <xf numFmtId="0" fontId="11" fillId="0" borderId="0" xfId="360" applyFont="1" applyFill="1"/>
    <xf numFmtId="0" fontId="27" fillId="0" borderId="4" xfId="363" applyFont="1" applyFill="1" applyBorder="1" applyAlignment="1">
      <alignment vertical="center"/>
    </xf>
    <xf numFmtId="0" fontId="27" fillId="0" borderId="0" xfId="363" applyFont="1" applyFill="1" applyBorder="1" applyAlignment="1">
      <alignment horizontal="right" vertical="center"/>
    </xf>
    <xf numFmtId="17" fontId="27" fillId="0" borderId="74" xfId="363" applyNumberFormat="1" applyFont="1" applyFill="1" applyBorder="1" applyAlignment="1">
      <alignment horizontal="center" vertical="center" wrapText="1"/>
    </xf>
    <xf numFmtId="17" fontId="27" fillId="0" borderId="11" xfId="363" applyNumberFormat="1" applyFont="1" applyFill="1" applyBorder="1" applyAlignment="1">
      <alignment horizontal="center" vertical="center" wrapText="1"/>
    </xf>
    <xf numFmtId="17" fontId="27" fillId="0" borderId="82" xfId="363" applyNumberFormat="1" applyFont="1" applyFill="1" applyBorder="1" applyAlignment="1">
      <alignment horizontal="center" vertical="center" wrapText="1"/>
    </xf>
    <xf numFmtId="49" fontId="27" fillId="0" borderId="5" xfId="363" applyNumberFormat="1" applyFont="1" applyFill="1" applyBorder="1" applyAlignment="1">
      <alignment horizontal="right" vertical="distributed" indent="1"/>
    </xf>
    <xf numFmtId="176" fontId="27" fillId="0" borderId="41" xfId="364" applyNumberFormat="1" applyFont="1" applyFill="1" applyBorder="1" applyAlignment="1">
      <alignment horizontal="center" vertical="center"/>
    </xf>
    <xf numFmtId="176" fontId="27" fillId="0" borderId="5" xfId="364" applyNumberFormat="1" applyFont="1" applyFill="1" applyBorder="1" applyAlignment="1">
      <alignment horizontal="center" vertical="center"/>
    </xf>
    <xf numFmtId="176" fontId="27" fillId="0" borderId="28" xfId="364" applyNumberFormat="1" applyFont="1" applyFill="1" applyBorder="1" applyAlignment="1">
      <alignment horizontal="center" vertical="center"/>
    </xf>
    <xf numFmtId="49" fontId="16" fillId="0" borderId="5" xfId="363" applyNumberFormat="1" applyFont="1" applyFill="1" applyBorder="1" applyAlignment="1">
      <alignment horizontal="right" vertical="center" indent="1"/>
    </xf>
    <xf numFmtId="176" fontId="16" fillId="0" borderId="41" xfId="364" applyNumberFormat="1" applyFont="1" applyFill="1" applyBorder="1" applyAlignment="1">
      <alignment horizontal="center" vertical="center"/>
    </xf>
    <xf numFmtId="176" fontId="16" fillId="0" borderId="5" xfId="364" applyNumberFormat="1" applyFont="1" applyFill="1" applyBorder="1" applyAlignment="1">
      <alignment horizontal="center" vertical="center"/>
    </xf>
    <xf numFmtId="176" fontId="16" fillId="0" borderId="29" xfId="364" applyNumberFormat="1" applyFont="1" applyFill="1" applyBorder="1" applyAlignment="1">
      <alignment horizontal="center" vertical="center"/>
    </xf>
    <xf numFmtId="176" fontId="16" fillId="0" borderId="50" xfId="364" applyNumberFormat="1" applyFont="1" applyFill="1" applyBorder="1" applyAlignment="1">
      <alignment horizontal="center" vertical="center"/>
    </xf>
    <xf numFmtId="176" fontId="16" fillId="0" borderId="3" xfId="364" applyNumberFormat="1" applyFont="1" applyFill="1" applyBorder="1" applyAlignment="1">
      <alignment horizontal="center" vertical="center"/>
    </xf>
    <xf numFmtId="176" fontId="27" fillId="0" borderId="49" xfId="364" applyNumberFormat="1" applyFont="1" applyFill="1" applyBorder="1" applyAlignment="1">
      <alignment horizontal="center" vertical="center"/>
    </xf>
    <xf numFmtId="0" fontId="16" fillId="0" borderId="0" xfId="363" applyFont="1" applyFill="1">
      <alignment horizontal="center" vertical="center"/>
    </xf>
    <xf numFmtId="49" fontId="27" fillId="0" borderId="5" xfId="366" applyNumberFormat="1" applyFont="1" applyFill="1" applyBorder="1" applyAlignment="1">
      <alignment horizontal="right" vertical="center" wrapText="1" indent="1"/>
    </xf>
    <xf numFmtId="176" fontId="27" fillId="0" borderId="41" xfId="363" applyNumberFormat="1" applyFont="1" applyFill="1" applyBorder="1" applyAlignment="1">
      <alignment horizontal="right" vertical="center" indent="1"/>
    </xf>
    <xf numFmtId="176" fontId="27" fillId="0" borderId="5" xfId="363" applyNumberFormat="1" applyFont="1" applyFill="1" applyBorder="1" applyAlignment="1">
      <alignment horizontal="right" vertical="center" indent="1"/>
    </xf>
    <xf numFmtId="176" fontId="27" fillId="0" borderId="31" xfId="363" applyNumberFormat="1" applyFont="1" applyFill="1" applyBorder="1" applyAlignment="1">
      <alignment horizontal="right" vertical="center" indent="1"/>
    </xf>
    <xf numFmtId="176" fontId="27" fillId="0" borderId="5" xfId="364" applyNumberFormat="1" applyFont="1" applyFill="1" applyBorder="1" applyAlignment="1">
      <alignment horizontal="right" vertical="center" indent="1"/>
    </xf>
    <xf numFmtId="176" fontId="27" fillId="0" borderId="31" xfId="364" applyNumberFormat="1" applyFont="1" applyFill="1" applyBorder="1" applyAlignment="1">
      <alignment horizontal="right" vertical="center" indent="1"/>
    </xf>
    <xf numFmtId="49" fontId="16" fillId="0" borderId="5" xfId="365" applyNumberFormat="1" applyFont="1" applyFill="1" applyBorder="1" applyAlignment="1">
      <alignment horizontal="right" vertical="center" wrapText="1" indent="1"/>
    </xf>
    <xf numFmtId="176" fontId="16" fillId="0" borderId="29" xfId="364" applyNumberFormat="1" applyFont="1" applyFill="1" applyBorder="1" applyAlignment="1">
      <alignment horizontal="right" vertical="center" indent="1"/>
    </xf>
    <xf numFmtId="176" fontId="16" fillId="0" borderId="5" xfId="364" applyNumberFormat="1" applyFont="1" applyFill="1" applyBorder="1" applyAlignment="1">
      <alignment horizontal="right" vertical="center" indent="1"/>
    </xf>
    <xf numFmtId="176" fontId="16" fillId="0" borderId="31" xfId="364" applyNumberFormat="1" applyFont="1" applyFill="1" applyBorder="1" applyAlignment="1">
      <alignment horizontal="right" vertical="center" indent="1"/>
    </xf>
    <xf numFmtId="49" fontId="47" fillId="0" borderId="5" xfId="365" applyNumberFormat="1" applyFont="1" applyFill="1" applyBorder="1" applyAlignment="1">
      <alignment horizontal="right" vertical="center" wrapText="1" indent="1"/>
    </xf>
    <xf numFmtId="176" fontId="47" fillId="0" borderId="29" xfId="364" applyNumberFormat="1" applyFont="1" applyFill="1" applyBorder="1" applyAlignment="1">
      <alignment horizontal="right" vertical="center" indent="1"/>
    </xf>
    <xf numFmtId="176" fontId="47" fillId="0" borderId="5" xfId="364" applyNumberFormat="1" applyFont="1" applyFill="1" applyBorder="1" applyAlignment="1">
      <alignment horizontal="right" vertical="center" indent="1"/>
    </xf>
    <xf numFmtId="176" fontId="47" fillId="0" borderId="31" xfId="364" applyNumberFormat="1" applyFont="1" applyFill="1" applyBorder="1" applyAlignment="1">
      <alignment horizontal="right" vertical="center" indent="1"/>
    </xf>
    <xf numFmtId="268" fontId="47" fillId="0" borderId="5" xfId="363" applyNumberFormat="1" applyFont="1" applyFill="1" applyBorder="1" applyAlignment="1">
      <alignment horizontal="right" vertical="center"/>
    </xf>
    <xf numFmtId="268" fontId="16" fillId="0" borderId="5" xfId="363" applyNumberFormat="1" applyFont="1" applyFill="1" applyBorder="1" applyAlignment="1">
      <alignment horizontal="right" vertical="center"/>
    </xf>
    <xf numFmtId="49" fontId="27" fillId="0" borderId="5" xfId="365" applyNumberFormat="1" applyFont="1" applyFill="1" applyBorder="1" applyAlignment="1">
      <alignment horizontal="right" vertical="center" wrapText="1" indent="1"/>
    </xf>
    <xf numFmtId="176" fontId="27" fillId="0" borderId="41" xfId="364" applyNumberFormat="1" applyFont="1" applyFill="1" applyBorder="1" applyAlignment="1">
      <alignment horizontal="right" vertical="center" indent="1"/>
    </xf>
    <xf numFmtId="49" fontId="16" fillId="0" borderId="3" xfId="365" applyNumberFormat="1" applyFont="1" applyFill="1" applyBorder="1" applyAlignment="1">
      <alignment horizontal="right" vertical="center" wrapText="1" indent="1"/>
    </xf>
    <xf numFmtId="176" fontId="16" fillId="0" borderId="57" xfId="364" applyNumberFormat="1" applyFont="1" applyFill="1" applyBorder="1" applyAlignment="1">
      <alignment horizontal="right" vertical="center" indent="1"/>
    </xf>
    <xf numFmtId="176" fontId="16" fillId="0" borderId="3" xfId="364" applyNumberFormat="1" applyFont="1" applyFill="1" applyBorder="1" applyAlignment="1">
      <alignment horizontal="right" vertical="center" indent="1"/>
    </xf>
    <xf numFmtId="176" fontId="16" fillId="0" borderId="51" xfId="364" applyNumberFormat="1" applyFont="1" applyFill="1" applyBorder="1" applyAlignment="1">
      <alignment horizontal="right" vertical="center" indent="1"/>
    </xf>
    <xf numFmtId="233" fontId="13" fillId="0" borderId="11" xfId="163" applyNumberFormat="1" applyFont="1" applyFill="1" applyBorder="1" applyAlignment="1">
      <alignment vertical="center"/>
    </xf>
    <xf numFmtId="233" fontId="13" fillId="0" borderId="82" xfId="163" applyNumberFormat="1" applyFont="1" applyFill="1" applyBorder="1" applyAlignment="1">
      <alignment vertical="center"/>
    </xf>
    <xf numFmtId="0" fontId="16" fillId="0" borderId="0" xfId="163" applyFont="1" applyFill="1"/>
    <xf numFmtId="233" fontId="13" fillId="0" borderId="67" xfId="163" applyNumberFormat="1" applyFont="1" applyFill="1" applyBorder="1" applyAlignment="1">
      <alignment vertical="center"/>
    </xf>
    <xf numFmtId="233" fontId="13" fillId="0" borderId="68" xfId="163" applyNumberFormat="1" applyFont="1" applyFill="1" applyBorder="1" applyAlignment="1">
      <alignment vertical="center"/>
    </xf>
    <xf numFmtId="0" fontId="9" fillId="0" borderId="0" xfId="368" applyFont="1" applyFill="1" applyAlignment="1">
      <alignment vertical="center"/>
    </xf>
    <xf numFmtId="0" fontId="16" fillId="0" borderId="0" xfId="368" applyFont="1" applyFill="1"/>
    <xf numFmtId="0" fontId="27" fillId="0" borderId="36" xfId="368" applyFont="1" applyFill="1" applyBorder="1" applyAlignment="1">
      <alignment horizontal="center" vertical="center"/>
    </xf>
    <xf numFmtId="0" fontId="27" fillId="0" borderId="34" xfId="368" applyFont="1" applyFill="1" applyBorder="1" applyAlignment="1">
      <alignment horizontal="center" vertical="center"/>
    </xf>
    <xf numFmtId="0" fontId="27" fillId="0" borderId="14" xfId="368" applyFont="1" applyFill="1" applyBorder="1" applyAlignment="1">
      <alignment horizontal="center" vertical="center"/>
    </xf>
    <xf numFmtId="0" fontId="27" fillId="0" borderId="15" xfId="368" applyFont="1" applyFill="1" applyBorder="1" applyAlignment="1">
      <alignment horizontal="center" vertical="center"/>
    </xf>
    <xf numFmtId="0" fontId="27" fillId="0" borderId="0" xfId="368" applyFont="1" applyFill="1" applyAlignment="1">
      <alignment horizontal="center"/>
    </xf>
    <xf numFmtId="0" fontId="27" fillId="0" borderId="29" xfId="368" applyFont="1" applyFill="1" applyBorder="1" applyAlignment="1">
      <alignment horizontal="left" vertical="center"/>
    </xf>
    <xf numFmtId="0" fontId="27" fillId="0" borderId="5" xfId="368" applyFont="1" applyFill="1" applyBorder="1" applyAlignment="1">
      <alignment horizontal="center"/>
    </xf>
    <xf numFmtId="0" fontId="27" fillId="0" borderId="0" xfId="368" applyFont="1" applyFill="1" applyBorder="1" applyAlignment="1">
      <alignment horizontal="center"/>
    </xf>
    <xf numFmtId="0" fontId="27" fillId="0" borderId="28" xfId="368" applyFont="1" applyFill="1" applyBorder="1" applyAlignment="1">
      <alignment horizontal="center"/>
    </xf>
    <xf numFmtId="0" fontId="16" fillId="0" borderId="27" xfId="368" applyFont="1" applyFill="1" applyBorder="1" applyAlignment="1">
      <alignment horizontal="left" vertical="center" wrapText="1"/>
    </xf>
    <xf numFmtId="0" fontId="16" fillId="0" borderId="5" xfId="368" applyFont="1" applyFill="1" applyBorder="1" applyAlignment="1">
      <alignment horizontal="center" vertical="center"/>
    </xf>
    <xf numFmtId="213" fontId="16" fillId="0" borderId="0" xfId="68" applyNumberFormat="1" applyFont="1" applyFill="1" applyBorder="1" applyAlignment="1">
      <alignment vertical="center"/>
    </xf>
    <xf numFmtId="213" fontId="16" fillId="0" borderId="28" xfId="68" applyNumberFormat="1" applyFont="1" applyFill="1" applyBorder="1" applyAlignment="1">
      <alignment vertical="center"/>
    </xf>
    <xf numFmtId="0" fontId="47" fillId="0" borderId="29" xfId="68" applyFont="1" applyFill="1" applyBorder="1" applyAlignment="1">
      <alignment vertical="top" wrapText="1"/>
    </xf>
    <xf numFmtId="0" fontId="16" fillId="0" borderId="5" xfId="368" applyFont="1" applyFill="1" applyBorder="1" applyAlignment="1">
      <alignment horizontal="center" vertical="top"/>
    </xf>
    <xf numFmtId="213" fontId="98" fillId="0" borderId="0" xfId="369" applyNumberFormat="1" applyFont="1" applyFill="1" applyBorder="1" applyAlignment="1">
      <alignment vertical="top"/>
    </xf>
    <xf numFmtId="213" fontId="98" fillId="0" borderId="28" xfId="369" applyNumberFormat="1" applyFont="1" applyFill="1" applyBorder="1" applyAlignment="1">
      <alignment vertical="top"/>
    </xf>
    <xf numFmtId="0" fontId="16" fillId="0" borderId="27" xfId="368" applyFont="1" applyFill="1" applyBorder="1" applyAlignment="1">
      <alignment vertical="center" wrapText="1"/>
    </xf>
    <xf numFmtId="270" fontId="16" fillId="0" borderId="0" xfId="369" applyNumberFormat="1" applyFont="1" applyFill="1" applyBorder="1" applyAlignment="1">
      <alignment vertical="center"/>
    </xf>
    <xf numFmtId="49" fontId="16" fillId="0" borderId="0" xfId="369" applyNumberFormat="1" applyFont="1" applyFill="1" applyBorder="1" applyAlignment="1">
      <alignment horizontal="right" vertical="center"/>
    </xf>
    <xf numFmtId="49" fontId="16" fillId="0" borderId="0" xfId="368" applyNumberFormat="1" applyFont="1" applyFill="1"/>
    <xf numFmtId="213" fontId="16" fillId="0" borderId="0" xfId="369" applyNumberFormat="1" applyFont="1" applyFill="1" applyBorder="1" applyAlignment="1">
      <alignment vertical="center"/>
    </xf>
    <xf numFmtId="213" fontId="16" fillId="0" borderId="28" xfId="369" applyNumberFormat="1" applyFont="1" applyFill="1" applyBorder="1" applyAlignment="1">
      <alignment vertical="center"/>
    </xf>
    <xf numFmtId="0" fontId="7" fillId="0" borderId="0" xfId="68" applyFont="1" applyFill="1" applyBorder="1" applyAlignment="1">
      <alignment horizontal="center" vertical="center"/>
    </xf>
    <xf numFmtId="213" fontId="7" fillId="0" borderId="0" xfId="68" applyNumberFormat="1" applyFont="1" applyFill="1" applyBorder="1" applyAlignment="1">
      <alignment vertical="center"/>
    </xf>
    <xf numFmtId="0" fontId="13" fillId="0" borderId="0" xfId="68" applyFont="1" applyFill="1" applyBorder="1" applyAlignment="1">
      <alignment vertical="center" wrapText="1"/>
    </xf>
    <xf numFmtId="0" fontId="16" fillId="0" borderId="29" xfId="368" applyFont="1" applyFill="1" applyBorder="1" applyAlignment="1">
      <alignment vertical="center"/>
    </xf>
    <xf numFmtId="0" fontId="144" fillId="0" borderId="5" xfId="368" applyFont="1" applyFill="1" applyBorder="1" applyAlignment="1">
      <alignment horizontal="center" vertical="center" wrapText="1"/>
    </xf>
    <xf numFmtId="43" fontId="16" fillId="0" borderId="0" xfId="369" applyNumberFormat="1" applyFont="1" applyFill="1" applyBorder="1" applyAlignment="1">
      <alignment vertical="center"/>
    </xf>
    <xf numFmtId="43" fontId="16" fillId="0" borderId="28" xfId="369" applyNumberFormat="1" applyFont="1" applyFill="1" applyBorder="1" applyAlignment="1">
      <alignment vertical="center"/>
    </xf>
    <xf numFmtId="0" fontId="16" fillId="0" borderId="29" xfId="368" applyFont="1" applyFill="1" applyBorder="1" applyAlignment="1">
      <alignment horizontal="left" vertical="center" wrapText="1"/>
    </xf>
    <xf numFmtId="43" fontId="16" fillId="0" borderId="0" xfId="370" applyFont="1" applyFill="1" applyBorder="1" applyAlignment="1">
      <alignment vertical="center"/>
    </xf>
    <xf numFmtId="43" fontId="16" fillId="0" borderId="28" xfId="370" applyFont="1" applyFill="1" applyBorder="1" applyAlignment="1">
      <alignment vertical="center"/>
    </xf>
    <xf numFmtId="213" fontId="16" fillId="0" borderId="0" xfId="370" applyNumberFormat="1" applyFont="1" applyFill="1" applyBorder="1" applyAlignment="1">
      <alignment vertical="center"/>
    </xf>
    <xf numFmtId="213" fontId="16" fillId="0" borderId="28" xfId="370" applyNumberFormat="1" applyFont="1" applyFill="1" applyBorder="1" applyAlignment="1">
      <alignment vertical="center"/>
    </xf>
    <xf numFmtId="213" fontId="16" fillId="0" borderId="0" xfId="370" applyNumberFormat="1" applyFont="1" applyFill="1" applyBorder="1" applyAlignment="1">
      <alignment vertical="top"/>
    </xf>
    <xf numFmtId="213" fontId="16" fillId="0" borderId="28" xfId="370" applyNumberFormat="1" applyFont="1" applyFill="1" applyBorder="1" applyAlignment="1">
      <alignment vertical="top"/>
    </xf>
    <xf numFmtId="197" fontId="16" fillId="0" borderId="0" xfId="370" applyNumberFormat="1" applyFont="1" applyFill="1" applyBorder="1" applyAlignment="1">
      <alignment vertical="center"/>
    </xf>
    <xf numFmtId="197" fontId="16" fillId="0" borderId="28" xfId="370" applyNumberFormat="1" applyFont="1" applyFill="1" applyBorder="1" applyAlignment="1">
      <alignment vertical="center"/>
    </xf>
    <xf numFmtId="0" fontId="13" fillId="0" borderId="5" xfId="68" applyFont="1" applyFill="1" applyBorder="1" applyAlignment="1">
      <alignment horizontal="center" vertical="top"/>
    </xf>
    <xf numFmtId="177" fontId="47" fillId="0" borderId="0" xfId="68" applyNumberFormat="1" applyFont="1" applyFill="1" applyAlignment="1">
      <alignment vertical="top"/>
    </xf>
    <xf numFmtId="177" fontId="47" fillId="0" borderId="0" xfId="68" applyNumberFormat="1" applyFont="1" applyFill="1" applyBorder="1" applyAlignment="1">
      <alignment vertical="top"/>
    </xf>
    <xf numFmtId="177" fontId="47" fillId="0" borderId="28" xfId="68" applyNumberFormat="1" applyFont="1" applyFill="1" applyBorder="1" applyAlignment="1">
      <alignment vertical="top"/>
    </xf>
    <xf numFmtId="0" fontId="27" fillId="0" borderId="240" xfId="368" applyFont="1" applyFill="1" applyBorder="1" applyAlignment="1">
      <alignment horizontal="left" vertical="center" wrapText="1"/>
    </xf>
    <xf numFmtId="0" fontId="16" fillId="0" borderId="241" xfId="368" applyFont="1" applyFill="1" applyBorder="1" applyAlignment="1">
      <alignment horizontal="center" vertical="center"/>
    </xf>
    <xf numFmtId="197" fontId="16" fillId="0" borderId="242" xfId="370" applyNumberFormat="1" applyFont="1" applyFill="1" applyBorder="1" applyAlignment="1">
      <alignment vertical="center"/>
    </xf>
    <xf numFmtId="197" fontId="16" fillId="0" borderId="243" xfId="370" applyNumberFormat="1" applyFont="1" applyFill="1" applyBorder="1" applyAlignment="1">
      <alignment vertical="center"/>
    </xf>
    <xf numFmtId="271" fontId="16" fillId="0" borderId="5" xfId="371" applyFont="1" applyFill="1" applyBorder="1" applyAlignment="1">
      <alignment horizontal="center" vertical="center"/>
    </xf>
    <xf numFmtId="0" fontId="16" fillId="0" borderId="33" xfId="368" applyFont="1" applyFill="1" applyBorder="1" applyAlignment="1">
      <alignment horizontal="left" vertical="center" wrapText="1"/>
    </xf>
    <xf numFmtId="271" fontId="16" fillId="0" borderId="18" xfId="371" applyFont="1" applyFill="1" applyBorder="1" applyAlignment="1">
      <alignment horizontal="center" vertical="center"/>
    </xf>
    <xf numFmtId="197" fontId="16" fillId="0" borderId="20" xfId="370" applyNumberFormat="1" applyFont="1" applyFill="1" applyBorder="1" applyAlignment="1">
      <alignment vertical="center"/>
    </xf>
    <xf numFmtId="197" fontId="16" fillId="0" borderId="19" xfId="370" applyNumberFormat="1" applyFont="1" applyFill="1" applyBorder="1" applyAlignment="1">
      <alignment vertical="center"/>
    </xf>
    <xf numFmtId="0" fontId="16" fillId="0" borderId="0" xfId="368" applyFont="1" applyFill="1" applyBorder="1" applyAlignment="1">
      <alignment horizontal="left" vertical="center" wrapText="1"/>
    </xf>
    <xf numFmtId="271" fontId="16" fillId="0" borderId="0" xfId="371" applyFont="1" applyFill="1" applyBorder="1" applyAlignment="1">
      <alignment horizontal="center" vertical="center"/>
    </xf>
    <xf numFmtId="0" fontId="18" fillId="0" borderId="0" xfId="368" applyFont="1" applyFill="1" applyBorder="1" applyAlignment="1">
      <alignment horizontal="left" vertical="center"/>
    </xf>
    <xf numFmtId="0" fontId="16" fillId="0" borderId="0" xfId="368" applyFont="1" applyFill="1" applyBorder="1" applyAlignment="1">
      <alignment horizontal="center"/>
    </xf>
    <xf numFmtId="1" fontId="16" fillId="0" borderId="0" xfId="368" applyNumberFormat="1" applyFont="1" applyFill="1"/>
    <xf numFmtId="273" fontId="27" fillId="0" borderId="1" xfId="68" applyNumberFormat="1" applyFont="1" applyFill="1" applyBorder="1"/>
    <xf numFmtId="273" fontId="27" fillId="0" borderId="5" xfId="68" applyNumberFormat="1" applyFont="1" applyFill="1" applyBorder="1"/>
    <xf numFmtId="273" fontId="27" fillId="0" borderId="28" xfId="68" applyNumberFormat="1" applyFont="1" applyFill="1" applyBorder="1" applyAlignment="1"/>
    <xf numFmtId="273" fontId="16" fillId="0" borderId="5" xfId="68" applyNumberFormat="1" applyFont="1" applyFill="1" applyBorder="1"/>
    <xf numFmtId="273" fontId="16" fillId="0" borderId="28" xfId="68" applyNumberFormat="1" applyFont="1" applyFill="1" applyBorder="1"/>
    <xf numFmtId="0" fontId="16" fillId="0" borderId="0" xfId="68" applyFont="1" applyFill="1" applyBorder="1" applyAlignment="1">
      <alignment horizontal="left"/>
    </xf>
    <xf numFmtId="188" fontId="16" fillId="0" borderId="5" xfId="68" applyNumberFormat="1" applyFont="1" applyFill="1" applyBorder="1"/>
    <xf numFmtId="0" fontId="14" fillId="0" borderId="0" xfId="368" applyFont="1" applyFill="1" applyBorder="1" applyAlignment="1">
      <alignment horizontal="left" vertical="center" wrapText="1"/>
    </xf>
    <xf numFmtId="0" fontId="55" fillId="0" borderId="214" xfId="375" applyFont="1" applyFill="1" applyBorder="1" applyAlignment="1">
      <alignment horizontal="center" vertical="center" wrapText="1"/>
    </xf>
    <xf numFmtId="0" fontId="149" fillId="0" borderId="215" xfId="375" applyFont="1" applyFill="1" applyBorder="1" applyAlignment="1">
      <alignment horizontal="center" vertical="center" wrapText="1"/>
    </xf>
    <xf numFmtId="0" fontId="55" fillId="0" borderId="217" xfId="375" applyFont="1" applyFill="1" applyBorder="1" applyAlignment="1">
      <alignment horizontal="center" vertical="center" wrapText="1"/>
    </xf>
    <xf numFmtId="0" fontId="151" fillId="0" borderId="214" xfId="375" applyFont="1" applyFill="1" applyBorder="1" applyAlignment="1">
      <alignment horizontal="center" vertical="center" wrapText="1"/>
    </xf>
    <xf numFmtId="0" fontId="16" fillId="0" borderId="0" xfId="377" applyFont="1" applyFill="1"/>
    <xf numFmtId="239" fontId="12" fillId="0" borderId="8" xfId="171" applyNumberFormat="1" applyFont="1" applyFill="1" applyBorder="1"/>
    <xf numFmtId="239" fontId="12" fillId="0" borderId="2" xfId="171" applyNumberFormat="1" applyFont="1" applyFill="1" applyBorder="1"/>
    <xf numFmtId="239" fontId="12" fillId="0" borderId="56" xfId="171" applyNumberFormat="1" applyFont="1" applyFill="1" applyBorder="1"/>
    <xf numFmtId="239" fontId="12" fillId="0" borderId="6" xfId="171" applyNumberFormat="1" applyFont="1" applyFill="1" applyBorder="1"/>
    <xf numFmtId="239" fontId="12" fillId="0" borderId="0" xfId="171" applyNumberFormat="1" applyFont="1" applyFill="1" applyBorder="1"/>
    <xf numFmtId="239" fontId="12" fillId="0" borderId="41" xfId="171" applyNumberFormat="1" applyFont="1" applyFill="1" applyBorder="1"/>
    <xf numFmtId="239" fontId="13" fillId="0" borderId="6" xfId="171" applyNumberFormat="1" applyFont="1" applyFill="1" applyBorder="1"/>
    <xf numFmtId="239" fontId="13" fillId="0" borderId="0" xfId="171" applyNumberFormat="1" applyFont="1" applyFill="1" applyBorder="1"/>
    <xf numFmtId="239" fontId="13" fillId="0" borderId="41" xfId="171" applyNumberFormat="1" applyFont="1" applyFill="1" applyBorder="1"/>
    <xf numFmtId="239" fontId="12" fillId="0" borderId="7" xfId="171" applyNumberFormat="1" applyFont="1" applyFill="1" applyBorder="1"/>
    <xf numFmtId="239" fontId="12" fillId="0" borderId="4" xfId="171" applyNumberFormat="1" applyFont="1" applyFill="1" applyBorder="1"/>
    <xf numFmtId="239" fontId="12" fillId="0" borderId="9" xfId="171" applyNumberFormat="1" applyFont="1" applyFill="1" applyBorder="1" applyAlignment="1">
      <alignment vertical="center"/>
    </xf>
    <xf numFmtId="239" fontId="12" fillId="0" borderId="10" xfId="171" applyNumberFormat="1" applyFont="1" applyFill="1" applyBorder="1" applyAlignment="1">
      <alignment vertical="center"/>
    </xf>
    <xf numFmtId="239" fontId="12" fillId="0" borderId="55" xfId="171" applyNumberFormat="1" applyFont="1" applyFill="1" applyBorder="1" applyAlignment="1">
      <alignment vertical="center"/>
    </xf>
    <xf numFmtId="0" fontId="12" fillId="0" borderId="1" xfId="169" applyFont="1" applyFill="1" applyBorder="1" applyAlignment="1"/>
    <xf numFmtId="0" fontId="13" fillId="0" borderId="5" xfId="169" applyFont="1" applyFill="1" applyBorder="1" applyAlignment="1">
      <alignment horizontal="center"/>
    </xf>
    <xf numFmtId="278" fontId="13" fillId="0" borderId="5" xfId="169" applyNumberFormat="1" applyFont="1" applyFill="1" applyBorder="1" applyAlignment="1">
      <alignment horizontal="right"/>
    </xf>
    <xf numFmtId="0" fontId="7" fillId="0" borderId="0" xfId="169" applyFont="1" applyFill="1"/>
    <xf numFmtId="279" fontId="13" fillId="0" borderId="5" xfId="169" applyNumberFormat="1" applyFont="1" applyFill="1" applyBorder="1" applyAlignment="1">
      <alignment horizontal="right"/>
    </xf>
    <xf numFmtId="263" fontId="13" fillId="0" borderId="5" xfId="169" applyNumberFormat="1" applyFont="1" applyFill="1" applyBorder="1" applyAlignment="1">
      <alignment horizontal="center" wrapText="1"/>
    </xf>
    <xf numFmtId="280" fontId="13" fillId="0" borderId="5" xfId="169" applyNumberFormat="1" applyFont="1" applyFill="1" applyBorder="1" applyAlignment="1">
      <alignment horizontal="right"/>
    </xf>
    <xf numFmtId="263" fontId="13" fillId="0" borderId="5" xfId="169" applyNumberFormat="1" applyFont="1" applyFill="1" applyBorder="1" applyAlignment="1">
      <alignment horizontal="center"/>
    </xf>
    <xf numFmtId="280" fontId="13" fillId="0" borderId="5" xfId="169" applyNumberFormat="1" applyFont="1" applyFill="1" applyBorder="1" applyAlignment="1">
      <alignment horizontal="right" vertical="center"/>
    </xf>
    <xf numFmtId="0" fontId="16" fillId="0" borderId="2" xfId="169" applyFont="1" applyFill="1" applyBorder="1" applyAlignment="1">
      <alignment horizontal="left" indent="1"/>
    </xf>
    <xf numFmtId="0" fontId="16" fillId="0" borderId="56" xfId="169" applyFont="1" applyFill="1" applyBorder="1" applyAlignment="1">
      <alignment horizontal="left" indent="1"/>
    </xf>
    <xf numFmtId="0" fontId="16" fillId="0" borderId="1" xfId="169" applyFont="1" applyFill="1" applyBorder="1" applyAlignment="1">
      <alignment horizontal="center"/>
    </xf>
    <xf numFmtId="278" fontId="16" fillId="0" borderId="1" xfId="169" applyNumberFormat="1" applyFont="1" applyFill="1" applyBorder="1" applyAlignment="1">
      <alignment horizontal="right" indent="2"/>
    </xf>
    <xf numFmtId="278" fontId="13" fillId="0" borderId="5" xfId="68" applyNumberFormat="1" applyFont="1" applyFill="1" applyBorder="1" applyAlignment="1">
      <alignment horizontal="right"/>
    </xf>
    <xf numFmtId="279" fontId="13" fillId="0" borderId="5" xfId="68" applyNumberFormat="1" applyFont="1" applyFill="1" applyBorder="1" applyAlignment="1">
      <alignment horizontal="right"/>
    </xf>
    <xf numFmtId="0" fontId="13" fillId="0" borderId="5" xfId="169" applyFont="1" applyFill="1" applyBorder="1" applyAlignment="1">
      <alignment horizontal="left" indent="2"/>
    </xf>
    <xf numFmtId="278" fontId="13" fillId="0" borderId="5" xfId="169" applyNumberFormat="1" applyFont="1" applyFill="1" applyBorder="1" applyAlignment="1">
      <alignment horizontal="right" indent="1"/>
    </xf>
    <xf numFmtId="0" fontId="20" fillId="0" borderId="0" xfId="169" applyFont="1" applyFill="1" applyBorder="1" applyAlignment="1">
      <alignment horizontal="left" indent="1"/>
    </xf>
    <xf numFmtId="177" fontId="13" fillId="0" borderId="5" xfId="169" applyNumberFormat="1" applyFont="1" applyFill="1" applyBorder="1" applyAlignment="1">
      <alignment horizontal="left" indent="2"/>
    </xf>
    <xf numFmtId="0" fontId="13" fillId="0" borderId="3" xfId="169" applyFont="1" applyFill="1" applyBorder="1" applyAlignment="1">
      <alignment horizontal="left" indent="2"/>
    </xf>
    <xf numFmtId="280" fontId="13" fillId="0" borderId="3" xfId="169" applyNumberFormat="1" applyFont="1" applyFill="1" applyBorder="1" applyAlignment="1">
      <alignment horizontal="right"/>
    </xf>
    <xf numFmtId="0" fontId="13" fillId="0" borderId="0" xfId="169" applyFont="1" applyFill="1" applyBorder="1" applyAlignment="1">
      <alignment horizontal="center"/>
    </xf>
    <xf numFmtId="280" fontId="13" fillId="0" borderId="0" xfId="169" applyNumberFormat="1" applyFont="1" applyFill="1" applyBorder="1" applyAlignment="1">
      <alignment horizontal="right"/>
    </xf>
    <xf numFmtId="0" fontId="13" fillId="0" borderId="1" xfId="169" applyFont="1" applyFill="1" applyBorder="1" applyAlignment="1">
      <alignment horizontal="center"/>
    </xf>
    <xf numFmtId="0" fontId="13" fillId="0" borderId="3" xfId="169" applyFont="1" applyFill="1" applyBorder="1" applyAlignment="1">
      <alignment horizontal="center"/>
    </xf>
    <xf numFmtId="0" fontId="16" fillId="0" borderId="0" xfId="169" applyFont="1" applyFill="1" applyBorder="1"/>
    <xf numFmtId="3" fontId="12" fillId="0" borderId="231" xfId="382" applyNumberFormat="1" applyFont="1" applyFill="1" applyBorder="1" applyAlignment="1">
      <alignment horizontal="right" vertical="center" indent="1"/>
    </xf>
    <xf numFmtId="3" fontId="12" fillId="0" borderId="0" xfId="382" applyNumberFormat="1" applyFont="1" applyFill="1" applyBorder="1" applyAlignment="1">
      <alignment horizontal="right" vertical="center" indent="1"/>
    </xf>
    <xf numFmtId="3" fontId="12" fillId="0" borderId="56" xfId="382" applyNumberFormat="1" applyFont="1" applyFill="1" applyBorder="1" applyAlignment="1">
      <alignment horizontal="right" vertical="center" indent="1"/>
    </xf>
    <xf numFmtId="3" fontId="13" fillId="0" borderId="233" xfId="382" applyNumberFormat="1" applyFont="1" applyFill="1" applyBorder="1" applyAlignment="1">
      <alignment horizontal="right" vertical="center" indent="1"/>
    </xf>
    <xf numFmtId="3" fontId="13" fillId="0" borderId="41" xfId="382" applyNumberFormat="1" applyFont="1" applyFill="1" applyBorder="1" applyAlignment="1">
      <alignment horizontal="right" vertical="center" indent="1"/>
    </xf>
    <xf numFmtId="3" fontId="13" fillId="0" borderId="41" xfId="24" applyNumberFormat="1" applyFont="1" applyFill="1" applyBorder="1" applyAlignment="1">
      <alignment horizontal="center" vertical="center"/>
    </xf>
    <xf numFmtId="3" fontId="13" fillId="0" borderId="258" xfId="382" applyNumberFormat="1" applyFont="1" applyFill="1" applyBorder="1" applyAlignment="1">
      <alignment horizontal="right" vertical="center" indent="1"/>
    </xf>
    <xf numFmtId="3" fontId="13" fillId="0" borderId="57" xfId="382" applyNumberFormat="1" applyFont="1" applyFill="1" applyBorder="1" applyAlignment="1">
      <alignment horizontal="right" vertical="center" indent="1"/>
    </xf>
    <xf numFmtId="3" fontId="13" fillId="0" borderId="57" xfId="24" applyNumberFormat="1" applyFont="1" applyFill="1" applyBorder="1" applyAlignment="1">
      <alignment horizontal="center" vertical="center"/>
    </xf>
    <xf numFmtId="0" fontId="12" fillId="0" borderId="11" xfId="13" applyFont="1" applyFill="1" applyBorder="1" applyAlignment="1">
      <alignment horizontal="center" vertical="center"/>
    </xf>
    <xf numFmtId="3" fontId="12" fillId="0" borderId="5" xfId="84" applyNumberFormat="1" applyFont="1" applyFill="1" applyBorder="1" applyAlignment="1">
      <alignment horizontal="center" vertical="center"/>
    </xf>
    <xf numFmtId="3" fontId="13" fillId="0" borderId="41" xfId="163" applyNumberFormat="1" applyFont="1" applyFill="1" applyBorder="1" applyAlignment="1">
      <alignment horizontal="right" vertical="center" indent="2"/>
    </xf>
    <xf numFmtId="3" fontId="13" fillId="0" borderId="5" xfId="84" applyNumberFormat="1" applyFont="1" applyFill="1" applyBorder="1" applyAlignment="1">
      <alignment horizontal="center" vertical="center"/>
    </xf>
    <xf numFmtId="3" fontId="20" fillId="0" borderId="5" xfId="84" applyNumberFormat="1" applyFont="1" applyFill="1" applyBorder="1" applyAlignment="1">
      <alignment horizontal="center" vertical="center"/>
    </xf>
    <xf numFmtId="3" fontId="20" fillId="0" borderId="41" xfId="163" applyNumberFormat="1" applyFont="1" applyFill="1" applyBorder="1" applyAlignment="1">
      <alignment horizontal="right" vertical="center" indent="2"/>
    </xf>
    <xf numFmtId="3" fontId="13" fillId="0" borderId="5" xfId="84" applyNumberFormat="1" applyFont="1" applyFill="1" applyBorder="1" applyAlignment="1">
      <alignment horizontal="left" vertical="center" indent="2"/>
    </xf>
    <xf numFmtId="3" fontId="13" fillId="0" borderId="5" xfId="84" applyNumberFormat="1" applyFont="1" applyFill="1" applyBorder="1" applyAlignment="1">
      <alignment horizontal="left" vertical="center"/>
    </xf>
    <xf numFmtId="3" fontId="13" fillId="0" borderId="5" xfId="13" applyNumberFormat="1" applyFont="1" applyFill="1" applyBorder="1" applyAlignment="1">
      <alignment horizontal="right" vertical="center" indent="2"/>
    </xf>
    <xf numFmtId="3" fontId="13" fillId="0" borderId="5" xfId="163" applyNumberFormat="1" applyFont="1" applyFill="1" applyBorder="1" applyAlignment="1">
      <alignment horizontal="right" vertical="center" indent="2"/>
    </xf>
    <xf numFmtId="282" fontId="20" fillId="0" borderId="6" xfId="13" applyNumberFormat="1" applyFont="1" applyFill="1" applyBorder="1" applyAlignment="1">
      <alignment horizontal="left" vertical="center" indent="2"/>
    </xf>
    <xf numFmtId="282" fontId="51" fillId="0" borderId="0" xfId="13" applyNumberFormat="1" applyFont="1" applyFill="1" applyBorder="1" applyAlignment="1">
      <alignment horizontal="left" vertical="center"/>
    </xf>
    <xf numFmtId="282" fontId="51" fillId="0" borderId="41" xfId="13" applyNumberFormat="1" applyFont="1" applyFill="1" applyBorder="1" applyAlignment="1">
      <alignment horizontal="left" vertical="center"/>
    </xf>
    <xf numFmtId="3" fontId="20" fillId="0" borderId="5" xfId="13" applyNumberFormat="1" applyFont="1" applyFill="1" applyBorder="1" applyAlignment="1">
      <alignment horizontal="right" vertical="center" indent="2"/>
    </xf>
    <xf numFmtId="3" fontId="12" fillId="0" borderId="11" xfId="84" applyNumberFormat="1" applyFont="1" applyFill="1" applyBorder="1" applyAlignment="1">
      <alignment horizontal="center" vertical="center"/>
    </xf>
    <xf numFmtId="0" fontId="13" fillId="0" borderId="0" xfId="13" applyFont="1" applyFill="1" applyBorder="1" applyAlignment="1">
      <alignment vertical="center"/>
    </xf>
    <xf numFmtId="0" fontId="118" fillId="0" borderId="11" xfId="13" applyFont="1" applyFill="1" applyBorder="1" applyAlignment="1">
      <alignment horizontal="center" vertical="center"/>
    </xf>
    <xf numFmtId="3" fontId="118" fillId="0" borderId="5" xfId="13" applyNumberFormat="1" applyFont="1" applyFill="1" applyBorder="1" applyAlignment="1">
      <alignment horizontal="center" vertical="center"/>
    </xf>
    <xf numFmtId="3" fontId="157" fillId="0" borderId="5" xfId="13" applyNumberFormat="1" applyFont="1" applyFill="1" applyBorder="1" applyAlignment="1">
      <alignment horizontal="center" vertical="center"/>
    </xf>
    <xf numFmtId="4" fontId="13" fillId="0" borderId="5" xfId="312" applyNumberFormat="1" applyFont="1" applyFill="1" applyBorder="1" applyAlignment="1">
      <alignment horizontal="right" vertical="center" indent="3"/>
    </xf>
    <xf numFmtId="0" fontId="13" fillId="0" borderId="7" xfId="312" applyFont="1" applyFill="1" applyBorder="1" applyAlignment="1">
      <alignment horizontal="left" vertical="center" indent="2"/>
    </xf>
    <xf numFmtId="0" fontId="13" fillId="0" borderId="57" xfId="312" applyFont="1" applyFill="1" applyBorder="1" applyAlignment="1">
      <alignment horizontal="left" indent="2"/>
    </xf>
    <xf numFmtId="4" fontId="13" fillId="0" borderId="3" xfId="312" applyNumberFormat="1" applyFont="1" applyFill="1" applyBorder="1" applyAlignment="1">
      <alignment horizontal="right" vertical="center" indent="3"/>
    </xf>
    <xf numFmtId="0" fontId="9" fillId="0" borderId="4" xfId="380" applyFont="1" applyFill="1" applyBorder="1" applyAlignment="1">
      <alignment horizontal="left" vertical="top" wrapText="1"/>
    </xf>
    <xf numFmtId="0" fontId="9" fillId="0" borderId="4" xfId="380" applyFont="1" applyFill="1" applyBorder="1" applyAlignment="1">
      <alignment horizontal="right" vertical="top" wrapText="1"/>
    </xf>
    <xf numFmtId="0" fontId="9" fillId="0" borderId="11" xfId="380" applyFont="1" applyFill="1" applyBorder="1" applyAlignment="1">
      <alignment horizontal="center" vertical="center" wrapText="1"/>
    </xf>
    <xf numFmtId="0" fontId="9" fillId="0" borderId="11" xfId="380" applyFont="1" applyFill="1" applyBorder="1" applyAlignment="1">
      <alignment horizontal="center" vertical="center"/>
    </xf>
    <xf numFmtId="0" fontId="9" fillId="0" borderId="5" xfId="380" applyFont="1" applyFill="1" applyBorder="1" applyAlignment="1">
      <alignment horizontal="left" vertical="center" indent="2"/>
    </xf>
    <xf numFmtId="2" fontId="9" fillId="0" borderId="5" xfId="380" applyNumberFormat="1" applyFont="1" applyFill="1" applyBorder="1" applyAlignment="1">
      <alignment horizontal="center" vertical="center"/>
    </xf>
    <xf numFmtId="0" fontId="7" fillId="0" borderId="5" xfId="380" applyFont="1" applyFill="1" applyBorder="1" applyAlignment="1">
      <alignment horizontal="left" vertical="center" indent="3"/>
    </xf>
    <xf numFmtId="2" fontId="7" fillId="0" borderId="5" xfId="380" quotePrefix="1" applyNumberFormat="1" applyFont="1" applyFill="1" applyBorder="1" applyAlignment="1">
      <alignment horizontal="center" vertical="center"/>
    </xf>
    <xf numFmtId="0" fontId="7" fillId="0" borderId="292" xfId="380" applyFont="1" applyFill="1" applyBorder="1" applyAlignment="1">
      <alignment horizontal="left" vertical="center" wrapText="1" indent="3"/>
    </xf>
    <xf numFmtId="2" fontId="7" fillId="0" borderId="292" xfId="380" applyNumberFormat="1" applyFont="1" applyFill="1" applyBorder="1" applyAlignment="1">
      <alignment horizontal="center" vertical="center"/>
    </xf>
    <xf numFmtId="0" fontId="9" fillId="0" borderId="5" xfId="380" applyFont="1" applyFill="1" applyBorder="1" applyAlignment="1">
      <alignment horizontal="left" vertical="center" wrapText="1" indent="1"/>
    </xf>
    <xf numFmtId="0" fontId="7" fillId="0" borderId="5" xfId="380" applyFont="1" applyFill="1" applyBorder="1" applyAlignment="1">
      <alignment horizontal="left" vertical="center" wrapText="1" indent="3"/>
    </xf>
    <xf numFmtId="2" fontId="7" fillId="0" borderId="5" xfId="380" applyNumberFormat="1" applyFont="1" applyFill="1" applyBorder="1" applyAlignment="1">
      <alignment horizontal="center" vertical="center"/>
    </xf>
    <xf numFmtId="0" fontId="7" fillId="0" borderId="3" xfId="380" applyFont="1" applyFill="1" applyBorder="1" applyAlignment="1">
      <alignment horizontal="left" vertical="center" wrapText="1" indent="3"/>
    </xf>
    <xf numFmtId="2" fontId="7" fillId="0" borderId="3" xfId="380" applyNumberFormat="1" applyFont="1" applyFill="1" applyBorder="1" applyAlignment="1">
      <alignment horizontal="center" vertical="center"/>
    </xf>
    <xf numFmtId="2" fontId="9" fillId="0" borderId="11" xfId="380" applyNumberFormat="1" applyFont="1" applyFill="1" applyBorder="1" applyAlignment="1">
      <alignment horizontal="center" vertical="center"/>
    </xf>
    <xf numFmtId="0" fontId="9" fillId="0" borderId="21" xfId="0" applyFont="1" applyFill="1" applyBorder="1" applyAlignment="1">
      <alignment horizontal="center" vertical="center"/>
    </xf>
    <xf numFmtId="0" fontId="9" fillId="0" borderId="23" xfId="0" applyFont="1" applyFill="1" applyBorder="1" applyAlignment="1">
      <alignment horizontal="center" vertical="center"/>
    </xf>
    <xf numFmtId="0" fontId="9" fillId="0" borderId="17" xfId="0" applyFont="1" applyFill="1" applyBorder="1" applyAlignment="1">
      <alignment horizontal="center" vertical="center"/>
    </xf>
    <xf numFmtId="0" fontId="9" fillId="0" borderId="19" xfId="0" applyFont="1" applyFill="1" applyBorder="1" applyAlignment="1">
      <alignment horizontal="center" vertical="center"/>
    </xf>
    <xf numFmtId="0" fontId="9" fillId="0" borderId="14" xfId="0" applyFont="1" applyFill="1" applyBorder="1" applyAlignment="1">
      <alignment horizontal="center" vertical="center"/>
    </xf>
    <xf numFmtId="0" fontId="12" fillId="0" borderId="19" xfId="0" applyFont="1" applyFill="1" applyBorder="1" applyAlignment="1">
      <alignment horizontal="center"/>
    </xf>
    <xf numFmtId="0" fontId="12" fillId="0" borderId="17" xfId="0" applyFont="1" applyFill="1" applyBorder="1" applyAlignment="1">
      <alignment horizontal="center" vertical="top"/>
    </xf>
    <xf numFmtId="0" fontId="12" fillId="0" borderId="21" xfId="0" applyFont="1" applyFill="1" applyBorder="1" applyAlignment="1">
      <alignment horizontal="center"/>
    </xf>
    <xf numFmtId="0" fontId="12" fillId="0" borderId="23" xfId="0" applyFont="1" applyFill="1" applyBorder="1" applyAlignment="1">
      <alignment horizontal="center"/>
    </xf>
    <xf numFmtId="0" fontId="12" fillId="0" borderId="27" xfId="0" applyFont="1" applyFill="1" applyBorder="1" applyAlignment="1">
      <alignment horizontal="center"/>
    </xf>
    <xf numFmtId="0" fontId="12" fillId="0" borderId="0" xfId="0" applyFont="1" applyFill="1" applyBorder="1" applyAlignment="1">
      <alignment horizontal="center"/>
    </xf>
    <xf numFmtId="0" fontId="12" fillId="0" borderId="28" xfId="0" applyFont="1" applyFill="1" applyBorder="1" applyAlignment="1">
      <alignment horizontal="center"/>
    </xf>
    <xf numFmtId="0" fontId="13" fillId="0" borderId="27" xfId="0" applyFont="1" applyFill="1" applyBorder="1" applyAlignment="1">
      <alignment horizontal="left"/>
    </xf>
    <xf numFmtId="0" fontId="13" fillId="0" borderId="27" xfId="0" applyFont="1" applyFill="1" applyBorder="1" applyAlignment="1">
      <alignment horizontal="center"/>
    </xf>
    <xf numFmtId="0" fontId="13" fillId="0" borderId="28" xfId="0" applyFont="1" applyFill="1" applyBorder="1" applyAlignment="1">
      <alignment horizontal="center"/>
    </xf>
    <xf numFmtId="164" fontId="7" fillId="0" borderId="41" xfId="0" applyNumberFormat="1" applyFont="1" applyFill="1" applyBorder="1" applyAlignment="1">
      <alignment horizontal="center"/>
    </xf>
    <xf numFmtId="164" fontId="7" fillId="0" borderId="57" xfId="0" applyNumberFormat="1" applyFont="1" applyFill="1" applyBorder="1" applyAlignment="1">
      <alignment horizontal="center"/>
    </xf>
    <xf numFmtId="0" fontId="7" fillId="0" borderId="0" xfId="8" quotePrefix="1" applyFont="1" applyFill="1" applyAlignment="1">
      <alignment horizontal="center" vertical="center" textRotation="180" wrapText="1"/>
    </xf>
    <xf numFmtId="0" fontId="16" fillId="0" borderId="0" xfId="22" applyFont="1" applyFill="1" applyBorder="1" applyAlignment="1">
      <alignment horizontal="center"/>
    </xf>
    <xf numFmtId="230" fontId="108" fillId="0" borderId="9" xfId="67" applyNumberFormat="1" applyFont="1" applyFill="1" applyBorder="1" applyAlignment="1">
      <alignment horizontal="center" vertical="center" wrapText="1"/>
    </xf>
    <xf numFmtId="230" fontId="108" fillId="0" borderId="55" xfId="67" applyNumberFormat="1" applyFont="1" applyFill="1" applyBorder="1" applyAlignment="1">
      <alignment horizontal="center" vertical="center" wrapText="1"/>
    </xf>
    <xf numFmtId="230" fontId="108" fillId="0" borderId="10" xfId="67" applyNumberFormat="1" applyFont="1" applyFill="1" applyBorder="1" applyAlignment="1">
      <alignment horizontal="center" vertical="center" wrapText="1"/>
    </xf>
    <xf numFmtId="0" fontId="7" fillId="0" borderId="6" xfId="157" applyFont="1" applyFill="1" applyBorder="1" applyAlignment="1">
      <alignment horizontal="center"/>
    </xf>
    <xf numFmtId="0" fontId="7" fillId="0" borderId="41" xfId="157" applyFont="1" applyFill="1" applyBorder="1" applyAlignment="1">
      <alignment horizontal="center"/>
    </xf>
    <xf numFmtId="0" fontId="16" fillId="0" borderId="0" xfId="242" quotePrefix="1" applyFont="1" applyFill="1" applyBorder="1" applyAlignment="1">
      <alignment horizontal="right"/>
    </xf>
    <xf numFmtId="0" fontId="12" fillId="0" borderId="9" xfId="52" applyFont="1" applyFill="1" applyBorder="1" applyAlignment="1">
      <alignment horizontal="center" vertical="center"/>
    </xf>
    <xf numFmtId="0" fontId="12" fillId="0" borderId="55" xfId="52" applyFont="1" applyFill="1" applyBorder="1" applyAlignment="1">
      <alignment horizontal="center" vertical="center"/>
    </xf>
    <xf numFmtId="0" fontId="12" fillId="0" borderId="6" xfId="52" applyFont="1" applyFill="1" applyBorder="1" applyAlignment="1"/>
    <xf numFmtId="0" fontId="9" fillId="0" borderId="0" xfId="52" applyFont="1" applyFill="1" applyAlignment="1">
      <alignment horizontal="center"/>
    </xf>
    <xf numFmtId="0" fontId="12" fillId="0" borderId="8" xfId="52" applyFont="1" applyFill="1" applyBorder="1" applyAlignment="1">
      <alignment horizontal="center" vertical="center"/>
    </xf>
    <xf numFmtId="0" fontId="12" fillId="0" borderId="56" xfId="52" applyFont="1" applyFill="1" applyBorder="1" applyAlignment="1">
      <alignment horizontal="center" vertical="center"/>
    </xf>
    <xf numFmtId="0" fontId="12" fillId="0" borderId="57" xfId="52" applyFont="1" applyFill="1" applyBorder="1" applyAlignment="1">
      <alignment horizontal="center" vertical="center"/>
    </xf>
    <xf numFmtId="0" fontId="12" fillId="0" borderId="56" xfId="52" applyFont="1" applyFill="1" applyBorder="1" applyAlignment="1">
      <alignment vertical="center"/>
    </xf>
    <xf numFmtId="0" fontId="12" fillId="0" borderId="1" xfId="52" applyFont="1" applyFill="1" applyBorder="1" applyAlignment="1">
      <alignment horizontal="center" vertical="center"/>
    </xf>
    <xf numFmtId="0" fontId="12" fillId="0" borderId="5" xfId="52" applyFont="1" applyFill="1" applyBorder="1" applyAlignment="1">
      <alignment horizontal="center" vertical="center"/>
    </xf>
    <xf numFmtId="0" fontId="12" fillId="0" borderId="3" xfId="52" applyFont="1" applyFill="1" applyBorder="1" applyAlignment="1">
      <alignment horizontal="center" vertical="center"/>
    </xf>
    <xf numFmtId="0" fontId="9" fillId="0" borderId="6" xfId="211" applyFont="1" applyFill="1" applyBorder="1" applyAlignment="1"/>
    <xf numFmtId="0" fontId="9" fillId="0" borderId="41" xfId="211" applyFont="1" applyFill="1" applyBorder="1"/>
    <xf numFmtId="0" fontId="12" fillId="0" borderId="11" xfId="52" applyNumberFormat="1" applyFont="1" applyFill="1" applyBorder="1" applyAlignment="1">
      <alignment horizontal="center" vertical="center"/>
    </xf>
    <xf numFmtId="0" fontId="12" fillId="0" borderId="11" xfId="52" applyFont="1" applyFill="1" applyBorder="1" applyAlignment="1">
      <alignment horizontal="center" vertical="center"/>
    </xf>
    <xf numFmtId="0" fontId="9" fillId="0" borderId="0" xfId="52" applyFont="1" applyFill="1" applyAlignment="1">
      <alignment horizontal="left"/>
    </xf>
    <xf numFmtId="0" fontId="13" fillId="0" borderId="9" xfId="269" applyFont="1" applyFill="1" applyBorder="1" applyAlignment="1">
      <alignment horizontal="center"/>
    </xf>
    <xf numFmtId="0" fontId="13" fillId="0" borderId="55" xfId="269" applyFont="1" applyFill="1" applyBorder="1" applyAlignment="1">
      <alignment horizontal="center"/>
    </xf>
    <xf numFmtId="0" fontId="12" fillId="0" borderId="9" xfId="269" applyFont="1" applyFill="1" applyBorder="1" applyAlignment="1">
      <alignment horizontal="left"/>
    </xf>
    <xf numFmtId="0" fontId="12" fillId="0" borderId="10" xfId="269" applyFont="1" applyFill="1" applyBorder="1" applyAlignment="1">
      <alignment horizontal="left"/>
    </xf>
    <xf numFmtId="0" fontId="12" fillId="0" borderId="55" xfId="269" applyFont="1" applyFill="1" applyBorder="1" applyAlignment="1">
      <alignment horizontal="left"/>
    </xf>
    <xf numFmtId="0" fontId="7" fillId="0" borderId="9" xfId="64" applyFont="1" applyFill="1" applyBorder="1" applyAlignment="1">
      <alignment horizontal="center"/>
    </xf>
    <xf numFmtId="0" fontId="7" fillId="0" borderId="10" xfId="64" applyFont="1" applyFill="1" applyBorder="1" applyAlignment="1">
      <alignment horizontal="center"/>
    </xf>
    <xf numFmtId="0" fontId="7" fillId="0" borderId="55" xfId="64" applyFont="1" applyFill="1" applyBorder="1" applyAlignment="1">
      <alignment horizontal="center"/>
    </xf>
    <xf numFmtId="0" fontId="12" fillId="0" borderId="55" xfId="52" applyFont="1" applyFill="1" applyBorder="1" applyAlignment="1">
      <alignment horizontal="center"/>
    </xf>
    <xf numFmtId="0" fontId="13" fillId="0" borderId="9" xfId="55" applyFont="1" applyFill="1" applyBorder="1" applyAlignment="1">
      <alignment horizontal="center"/>
    </xf>
    <xf numFmtId="0" fontId="13" fillId="0" borderId="10" xfId="55" applyFont="1" applyFill="1" applyBorder="1" applyAlignment="1">
      <alignment horizontal="center"/>
    </xf>
    <xf numFmtId="0" fontId="13" fillId="0" borderId="55" xfId="55" applyFont="1" applyFill="1" applyBorder="1" applyAlignment="1">
      <alignment horizontal="center"/>
    </xf>
    <xf numFmtId="0" fontId="16" fillId="0" borderId="0" xfId="278" applyFont="1" applyFill="1" applyBorder="1" applyAlignment="1">
      <alignment horizontal="left"/>
    </xf>
    <xf numFmtId="0" fontId="16" fillId="0" borderId="41" xfId="278" applyFont="1" applyFill="1" applyBorder="1" applyAlignment="1">
      <alignment horizontal="left"/>
    </xf>
    <xf numFmtId="0" fontId="9" fillId="0" borderId="0" xfId="72" applyFont="1" applyFill="1" applyAlignment="1">
      <alignment horizontal="center"/>
    </xf>
    <xf numFmtId="0" fontId="27" fillId="0" borderId="1" xfId="72" applyFont="1" applyFill="1" applyBorder="1" applyAlignment="1">
      <alignment horizontal="center" vertical="center"/>
    </xf>
    <xf numFmtId="0" fontId="27" fillId="0" borderId="9" xfId="72" applyFont="1" applyFill="1" applyBorder="1" applyAlignment="1">
      <alignment horizontal="center" vertical="center"/>
    </xf>
    <xf numFmtId="0" fontId="27" fillId="0" borderId="55" xfId="72" applyFont="1" applyFill="1" applyBorder="1" applyAlignment="1">
      <alignment horizontal="center" vertical="center"/>
    </xf>
    <xf numFmtId="0" fontId="27" fillId="0" borderId="11" xfId="72" applyFont="1" applyFill="1" applyBorder="1" applyAlignment="1">
      <alignment horizontal="center" vertical="center"/>
    </xf>
    <xf numFmtId="3" fontId="16" fillId="0" borderId="6" xfId="72" applyNumberFormat="1" applyFont="1" applyFill="1" applyBorder="1" applyAlignment="1">
      <alignment horizontal="center" vertical="center"/>
    </xf>
    <xf numFmtId="3" fontId="16" fillId="0" borderId="41" xfId="72" applyNumberFormat="1" applyFont="1" applyFill="1" applyBorder="1" applyAlignment="1">
      <alignment horizontal="center" vertical="center"/>
    </xf>
    <xf numFmtId="0" fontId="13" fillId="0" borderId="6" xfId="169" applyFont="1" applyFill="1" applyBorder="1" applyAlignment="1">
      <alignment horizontal="left" indent="1"/>
    </xf>
    <xf numFmtId="0" fontId="13" fillId="0" borderId="0" xfId="169" applyFont="1" applyFill="1" applyBorder="1" applyAlignment="1">
      <alignment horizontal="left" indent="1"/>
    </xf>
    <xf numFmtId="0" fontId="13" fillId="0" borderId="41" xfId="169" applyFont="1" applyFill="1" applyBorder="1" applyAlignment="1">
      <alignment horizontal="left" indent="1"/>
    </xf>
    <xf numFmtId="0" fontId="13" fillId="0" borderId="7" xfId="169" applyFont="1" applyFill="1" applyBorder="1" applyAlignment="1">
      <alignment horizontal="left" indent="1"/>
    </xf>
    <xf numFmtId="0" fontId="13" fillId="0" borderId="4" xfId="169" applyFont="1" applyFill="1" applyBorder="1" applyAlignment="1">
      <alignment horizontal="left" indent="1"/>
    </xf>
    <xf numFmtId="0" fontId="13" fillId="0" borderId="57" xfId="169" applyFont="1" applyFill="1" applyBorder="1" applyAlignment="1">
      <alignment horizontal="left" indent="1"/>
    </xf>
    <xf numFmtId="3" fontId="157" fillId="0" borderId="5" xfId="0" applyNumberFormat="1" applyFont="1" applyFill="1" applyBorder="1" applyAlignment="1">
      <alignment horizontal="center" vertical="center"/>
    </xf>
    <xf numFmtId="0" fontId="41" fillId="0" borderId="0" xfId="68" applyFont="1" applyFill="1"/>
    <xf numFmtId="213" fontId="13" fillId="0" borderId="0" xfId="34" applyNumberFormat="1" applyFont="1" applyFill="1" applyBorder="1" applyAlignment="1">
      <alignment horizontal="center" vertical="center"/>
    </xf>
    <xf numFmtId="1" fontId="41" fillId="0" borderId="0" xfId="68" applyNumberFormat="1" applyFont="1" applyFill="1"/>
    <xf numFmtId="177" fontId="143" fillId="0" borderId="0" xfId="362" applyNumberFormat="1" applyFont="1" applyFill="1"/>
    <xf numFmtId="0" fontId="143" fillId="0" borderId="0" xfId="362" applyFont="1" applyFill="1"/>
    <xf numFmtId="49" fontId="27" fillId="0" borderId="5" xfId="366" applyNumberFormat="1" applyFont="1" applyFill="1" applyBorder="1" applyAlignment="1">
      <alignment horizontal="right" vertical="center" indent="1"/>
    </xf>
    <xf numFmtId="1" fontId="47" fillId="0" borderId="5" xfId="366" applyNumberFormat="1" applyFont="1" applyFill="1" applyBorder="1" applyAlignment="1">
      <alignment vertical="center" wrapText="1"/>
    </xf>
    <xf numFmtId="1" fontId="16" fillId="0" borderId="5" xfId="366" applyNumberFormat="1" applyFont="1" applyFill="1" applyBorder="1" applyAlignment="1">
      <alignment vertical="center" wrapText="1"/>
    </xf>
    <xf numFmtId="183" fontId="143" fillId="0" borderId="0" xfId="362" applyNumberFormat="1" applyFont="1" applyFill="1"/>
    <xf numFmtId="165" fontId="16" fillId="0" borderId="80" xfId="278" quotePrefix="1" applyNumberFormat="1" applyFont="1" applyFill="1" applyBorder="1" applyAlignment="1">
      <alignment horizontal="right"/>
    </xf>
    <xf numFmtId="0" fontId="27" fillId="0" borderId="238" xfId="55" applyFont="1" applyFill="1" applyBorder="1" applyAlignment="1">
      <alignment horizontal="left" vertical="center" indent="1"/>
    </xf>
    <xf numFmtId="41" fontId="27" fillId="0" borderId="239" xfId="55" applyNumberFormat="1" applyFont="1" applyFill="1" applyBorder="1" applyAlignment="1">
      <alignment horizontal="center" vertical="center"/>
    </xf>
    <xf numFmtId="0" fontId="52" fillId="0" borderId="0" xfId="55" applyFont="1" applyFill="1" applyBorder="1" applyAlignment="1">
      <alignment horizontal="left" vertical="center" indent="1"/>
    </xf>
    <xf numFmtId="3" fontId="52" fillId="0" borderId="0" xfId="55" applyNumberFormat="1" applyFont="1" applyFill="1" applyBorder="1" applyAlignment="1">
      <alignment horizontal="center" vertical="center"/>
    </xf>
    <xf numFmtId="0" fontId="145" fillId="0" borderId="0" xfId="55" applyFont="1" applyFill="1" applyBorder="1"/>
    <xf numFmtId="0" fontId="163" fillId="0" borderId="0" xfId="55" applyFont="1" applyFill="1" applyBorder="1"/>
    <xf numFmtId="259" fontId="27" fillId="0" borderId="229" xfId="37" applyNumberFormat="1" applyFont="1" applyFill="1" applyBorder="1" applyAlignment="1">
      <alignment horizontal="right"/>
    </xf>
    <xf numFmtId="259" fontId="27" fillId="0" borderId="227" xfId="37" applyNumberFormat="1" applyFont="1" applyFill="1" applyBorder="1" applyAlignment="1">
      <alignment horizontal="right"/>
    </xf>
    <xf numFmtId="259" fontId="27" fillId="0" borderId="235" xfId="37" applyNumberFormat="1" applyFont="1" applyFill="1" applyBorder="1" applyAlignment="1">
      <alignment horizontal="right"/>
    </xf>
    <xf numFmtId="0" fontId="26" fillId="0" borderId="0" xfId="7" applyFont="1" applyFill="1"/>
    <xf numFmtId="259" fontId="13" fillId="0" borderId="6" xfId="13" applyNumberFormat="1" applyFont="1" applyFill="1" applyBorder="1" applyAlignment="1"/>
    <xf numFmtId="259" fontId="13" fillId="0" borderId="167" xfId="269" applyNumberFormat="1" applyFont="1" applyFill="1" applyBorder="1" applyAlignment="1"/>
    <xf numFmtId="259" fontId="13" fillId="0" borderId="174" xfId="269" applyNumberFormat="1" applyFont="1" applyFill="1" applyBorder="1" applyAlignment="1"/>
    <xf numFmtId="259" fontId="13" fillId="0" borderId="6" xfId="269" applyNumberFormat="1" applyFont="1" applyFill="1" applyBorder="1" applyAlignment="1"/>
    <xf numFmtId="259" fontId="13" fillId="0" borderId="174" xfId="13" applyNumberFormat="1" applyFont="1" applyFill="1" applyBorder="1" applyAlignment="1"/>
    <xf numFmtId="41" fontId="7" fillId="0" borderId="8" xfId="64" applyNumberFormat="1" applyFont="1" applyFill="1" applyBorder="1" applyAlignment="1"/>
    <xf numFmtId="41" fontId="7" fillId="0" borderId="165" xfId="64" applyNumberFormat="1" applyFont="1" applyFill="1" applyBorder="1" applyAlignment="1"/>
    <xf numFmtId="41" fontId="7" fillId="0" borderId="178" xfId="64" applyNumberFormat="1" applyFont="1" applyFill="1" applyBorder="1" applyAlignment="1"/>
    <xf numFmtId="41" fontId="7" fillId="0" borderId="174" xfId="64" applyNumberFormat="1" applyFont="1" applyFill="1" applyBorder="1" applyAlignment="1"/>
    <xf numFmtId="0" fontId="9" fillId="0" borderId="4" xfId="174" applyFont="1" applyFill="1" applyBorder="1" applyAlignment="1">
      <alignment vertical="center"/>
    </xf>
    <xf numFmtId="0" fontId="9" fillId="0" borderId="0" xfId="174" applyFont="1" applyFill="1" applyBorder="1" applyAlignment="1">
      <alignment horizontal="left" vertical="center"/>
    </xf>
    <xf numFmtId="0" fontId="12" fillId="0" borderId="0" xfId="174" applyFont="1" applyFill="1" applyAlignment="1">
      <alignment vertical="center"/>
    </xf>
    <xf numFmtId="0" fontId="12" fillId="0" borderId="55" xfId="174" applyFont="1" applyFill="1" applyBorder="1" applyAlignment="1">
      <alignment horizontal="center" vertical="center" wrapText="1"/>
    </xf>
    <xf numFmtId="0" fontId="12" fillId="0" borderId="11" xfId="174" applyFont="1" applyFill="1" applyBorder="1" applyAlignment="1">
      <alignment horizontal="center" vertical="center" wrapText="1"/>
    </xf>
    <xf numFmtId="0" fontId="27" fillId="0" borderId="11" xfId="174" applyFont="1" applyFill="1" applyBorder="1" applyAlignment="1">
      <alignment vertical="top"/>
    </xf>
    <xf numFmtId="41" fontId="27" fillId="0" borderId="55" xfId="174" applyNumberFormat="1" applyFont="1" applyFill="1" applyBorder="1" applyAlignment="1">
      <alignment horizontal="right"/>
    </xf>
    <xf numFmtId="0" fontId="16" fillId="0" borderId="11" xfId="174" applyFont="1" applyFill="1" applyBorder="1" applyAlignment="1">
      <alignment vertical="top" wrapText="1"/>
    </xf>
    <xf numFmtId="41" fontId="16" fillId="0" borderId="55" xfId="174" applyNumberFormat="1" applyFont="1" applyFill="1" applyBorder="1" applyAlignment="1">
      <alignment horizontal="right"/>
    </xf>
    <xf numFmtId="0" fontId="27" fillId="0" borderId="11" xfId="174" applyFont="1" applyFill="1" applyBorder="1" applyAlignment="1">
      <alignment vertical="center"/>
    </xf>
    <xf numFmtId="0" fontId="27" fillId="0" borderId="11" xfId="174" applyFont="1" applyFill="1" applyBorder="1" applyAlignment="1">
      <alignment vertical="top" wrapText="1"/>
    </xf>
    <xf numFmtId="0" fontId="16" fillId="0" borderId="11" xfId="174" applyFont="1" applyFill="1" applyBorder="1" applyAlignment="1">
      <alignment horizontal="left" vertical="top"/>
    </xf>
    <xf numFmtId="0" fontId="16" fillId="0" borderId="11" xfId="174" applyFont="1" applyFill="1" applyBorder="1" applyAlignment="1">
      <alignment vertical="top"/>
    </xf>
    <xf numFmtId="0" fontId="16" fillId="0" borderId="11" xfId="174" applyFont="1" applyFill="1" applyBorder="1" applyAlignment="1">
      <alignment vertical="center" wrapText="1"/>
    </xf>
    <xf numFmtId="260" fontId="27" fillId="0" borderId="55" xfId="174" applyNumberFormat="1" applyFont="1" applyFill="1" applyBorder="1" applyAlignment="1">
      <alignment horizontal="right" vertical="center"/>
    </xf>
    <xf numFmtId="0" fontId="27" fillId="0" borderId="11" xfId="174" applyFont="1" applyFill="1" applyBorder="1" applyAlignment="1">
      <alignment horizontal="center"/>
    </xf>
    <xf numFmtId="0" fontId="13" fillId="0" borderId="0" xfId="174" applyFont="1" applyFill="1"/>
    <xf numFmtId="0" fontId="16" fillId="0" borderId="0" xfId="174" applyFont="1" applyFill="1"/>
    <xf numFmtId="0" fontId="13" fillId="0" borderId="0" xfId="176" applyFont="1" applyFill="1"/>
    <xf numFmtId="0" fontId="9" fillId="0" borderId="0" xfId="174" applyFont="1" applyFill="1" applyAlignment="1">
      <alignment vertical="center"/>
    </xf>
    <xf numFmtId="0" fontId="13" fillId="0" borderId="0" xfId="176" applyFont="1" applyFill="1" applyAlignment="1">
      <alignment wrapText="1"/>
    </xf>
    <xf numFmtId="0" fontId="12" fillId="0" borderId="11" xfId="174" applyFont="1" applyFill="1" applyBorder="1" applyAlignment="1">
      <alignment horizontal="center" wrapText="1"/>
    </xf>
    <xf numFmtId="0" fontId="27" fillId="0" borderId="5" xfId="174" applyFont="1" applyFill="1" applyBorder="1" applyAlignment="1"/>
    <xf numFmtId="41" fontId="27" fillId="0" borderId="5" xfId="174" applyNumberFormat="1" applyFont="1" applyFill="1" applyBorder="1" applyAlignment="1"/>
    <xf numFmtId="41" fontId="27" fillId="0" borderId="5" xfId="174" applyNumberFormat="1" applyFont="1" applyFill="1" applyBorder="1" applyAlignment="1">
      <alignment horizontal="center"/>
    </xf>
    <xf numFmtId="0" fontId="12" fillId="0" borderId="0" xfId="176" applyFont="1" applyFill="1" applyAlignment="1"/>
    <xf numFmtId="41" fontId="27" fillId="0" borderId="5" xfId="174" applyNumberFormat="1" applyFont="1" applyFill="1" applyBorder="1" applyAlignment="1">
      <alignment horizontal="center" vertical="center"/>
    </xf>
    <xf numFmtId="41" fontId="16" fillId="0" borderId="5" xfId="174" applyNumberFormat="1" applyFont="1" applyFill="1" applyBorder="1" applyAlignment="1">
      <alignment horizontal="center"/>
    </xf>
    <xf numFmtId="0" fontId="27" fillId="0" borderId="5" xfId="174" applyFont="1" applyFill="1" applyBorder="1" applyAlignment="1">
      <alignment horizontal="left" wrapText="1" indent="1"/>
    </xf>
    <xf numFmtId="0" fontId="13" fillId="0" borderId="0" xfId="176" applyFont="1" applyFill="1" applyAlignment="1"/>
    <xf numFmtId="0" fontId="47" fillId="0" borderId="5" xfId="174" applyFont="1" applyFill="1" applyBorder="1" applyAlignment="1">
      <alignment horizontal="left" wrapText="1" indent="1"/>
    </xf>
    <xf numFmtId="41" fontId="47" fillId="0" borderId="5" xfId="174" applyNumberFormat="1" applyFont="1" applyFill="1" applyBorder="1" applyAlignment="1"/>
    <xf numFmtId="41" fontId="47" fillId="0" borderId="5" xfId="174" applyNumberFormat="1" applyFont="1" applyFill="1" applyBorder="1" applyAlignment="1">
      <alignment horizontal="center"/>
    </xf>
    <xf numFmtId="0" fontId="47" fillId="0" borderId="5" xfId="174" applyFont="1" applyFill="1" applyBorder="1" applyAlignment="1">
      <alignment horizontal="left" indent="1"/>
    </xf>
    <xf numFmtId="0" fontId="47" fillId="0" borderId="5" xfId="174" applyFont="1" applyFill="1" applyBorder="1" applyAlignment="1"/>
    <xf numFmtId="41" fontId="27" fillId="0" borderId="11" xfId="174" applyNumberFormat="1" applyFont="1" applyFill="1" applyBorder="1" applyAlignment="1">
      <alignment horizontal="center"/>
    </xf>
    <xf numFmtId="0" fontId="26" fillId="0" borderId="0" xfId="269" applyFont="1" applyFill="1"/>
    <xf numFmtId="259" fontId="13" fillId="0" borderId="175" xfId="269" applyNumberFormat="1" applyFont="1" applyFill="1" applyBorder="1" applyAlignment="1">
      <alignment horizontal="right"/>
    </xf>
    <xf numFmtId="259" fontId="13" fillId="0" borderId="167" xfId="269" applyNumberFormat="1" applyFont="1" applyFill="1" applyBorder="1" applyAlignment="1">
      <alignment horizontal="right"/>
    </xf>
    <xf numFmtId="259" fontId="13" fillId="0" borderId="174" xfId="269" applyNumberFormat="1" applyFont="1" applyFill="1" applyBorder="1" applyAlignment="1">
      <alignment horizontal="right"/>
    </xf>
    <xf numFmtId="259" fontId="13" fillId="0" borderId="172" xfId="269" applyNumberFormat="1" applyFont="1" applyFill="1" applyBorder="1" applyAlignment="1">
      <alignment horizontal="right"/>
    </xf>
    <xf numFmtId="259" fontId="13" fillId="0" borderId="165" xfId="269" applyNumberFormat="1" applyFont="1" applyFill="1" applyBorder="1" applyAlignment="1">
      <alignment horizontal="right"/>
    </xf>
    <xf numFmtId="259" fontId="13" fillId="0" borderId="173" xfId="269" applyNumberFormat="1" applyFont="1" applyFill="1" applyBorder="1" applyAlignment="1">
      <alignment horizontal="right"/>
    </xf>
    <xf numFmtId="259" fontId="13" fillId="0" borderId="0" xfId="269" applyNumberFormat="1" applyFont="1" applyFill="1" applyBorder="1" applyAlignment="1">
      <alignment horizontal="right"/>
    </xf>
    <xf numFmtId="259" fontId="13" fillId="0" borderId="6" xfId="269" applyNumberFormat="1" applyFont="1" applyFill="1" applyBorder="1" applyAlignment="1">
      <alignment horizontal="right"/>
    </xf>
    <xf numFmtId="259" fontId="13" fillId="0" borderId="175" xfId="269" applyNumberFormat="1" applyFont="1" applyFill="1" applyBorder="1" applyAlignment="1">
      <alignment horizontal="right" indent="1"/>
    </xf>
    <xf numFmtId="259" fontId="13" fillId="0" borderId="7" xfId="269" applyNumberFormat="1" applyFont="1" applyFill="1" applyBorder="1" applyAlignment="1">
      <alignment horizontal="right" indent="1"/>
    </xf>
    <xf numFmtId="259" fontId="13" fillId="0" borderId="168" xfId="269" applyNumberFormat="1" applyFont="1" applyFill="1" applyBorder="1" applyAlignment="1">
      <alignment horizontal="right"/>
    </xf>
    <xf numFmtId="259" fontId="13" fillId="0" borderId="7" xfId="269" applyNumberFormat="1" applyFont="1" applyFill="1" applyBorder="1" applyAlignment="1">
      <alignment horizontal="right"/>
    </xf>
    <xf numFmtId="259" fontId="13" fillId="0" borderId="4" xfId="269" applyNumberFormat="1" applyFont="1" applyFill="1" applyBorder="1" applyAlignment="1">
      <alignment horizontal="right"/>
    </xf>
    <xf numFmtId="259" fontId="13" fillId="0" borderId="176" xfId="269" applyNumberFormat="1" applyFont="1" applyFill="1" applyBorder="1" applyAlignment="1">
      <alignment horizontal="right"/>
    </xf>
    <xf numFmtId="259" fontId="13" fillId="0" borderId="162" xfId="269" applyNumberFormat="1" applyFont="1" applyFill="1" applyBorder="1" applyAlignment="1">
      <alignment horizontal="right"/>
    </xf>
    <xf numFmtId="259" fontId="13" fillId="0" borderId="163" xfId="269" applyNumberFormat="1" applyFont="1" applyFill="1" applyBorder="1" applyAlignment="1">
      <alignment horizontal="right"/>
    </xf>
    <xf numFmtId="259" fontId="13" fillId="0" borderId="177" xfId="269" applyNumberFormat="1" applyFont="1" applyFill="1" applyBorder="1" applyAlignment="1">
      <alignment horizontal="right"/>
    </xf>
    <xf numFmtId="259" fontId="13" fillId="0" borderId="178" xfId="269" applyNumberFormat="1" applyFont="1" applyFill="1" applyBorder="1" applyAlignment="1"/>
    <xf numFmtId="259" fontId="13" fillId="0" borderId="173" xfId="269" applyNumberFormat="1" applyFont="1" applyFill="1" applyBorder="1" applyAlignment="1"/>
    <xf numFmtId="259" fontId="13" fillId="0" borderId="179" xfId="269" applyNumberFormat="1" applyFont="1" applyFill="1" applyBorder="1" applyAlignment="1">
      <alignment horizontal="right"/>
    </xf>
    <xf numFmtId="259" fontId="13" fillId="0" borderId="171" xfId="269" applyNumberFormat="1" applyFont="1" applyFill="1" applyBorder="1" applyAlignment="1">
      <alignment horizontal="right"/>
    </xf>
    <xf numFmtId="259" fontId="13" fillId="0" borderId="180" xfId="269" applyNumberFormat="1" applyFont="1" applyFill="1" applyBorder="1" applyAlignment="1">
      <alignment horizontal="right"/>
    </xf>
    <xf numFmtId="168" fontId="13" fillId="0" borderId="9" xfId="269" applyNumberFormat="1" applyFont="1" applyFill="1" applyBorder="1" applyAlignment="1">
      <alignment horizontal="right"/>
    </xf>
    <xf numFmtId="168" fontId="13" fillId="0" borderId="162" xfId="269" applyNumberFormat="1" applyFont="1" applyFill="1" applyBorder="1" applyAlignment="1">
      <alignment horizontal="right"/>
    </xf>
    <xf numFmtId="168" fontId="13" fillId="0" borderId="55" xfId="269" applyNumberFormat="1" applyFont="1" applyFill="1" applyBorder="1" applyAlignment="1">
      <alignment horizontal="right"/>
    </xf>
    <xf numFmtId="168" fontId="13" fillId="0" borderId="9" xfId="269" applyNumberFormat="1" applyFont="1" applyFill="1" applyBorder="1"/>
    <xf numFmtId="168" fontId="13" fillId="0" borderId="162" xfId="269" applyNumberFormat="1" applyFont="1" applyFill="1" applyBorder="1"/>
    <xf numFmtId="168" fontId="13" fillId="0" borderId="163" xfId="269" applyNumberFormat="1" applyFont="1" applyFill="1" applyBorder="1"/>
    <xf numFmtId="168" fontId="13" fillId="0" borderId="177" xfId="269" applyNumberFormat="1" applyFont="1" applyFill="1" applyBorder="1"/>
    <xf numFmtId="257" fontId="16" fillId="0" borderId="165" xfId="209" applyNumberFormat="1" applyFont="1" applyFill="1" applyBorder="1" applyAlignment="1">
      <alignment horizontal="right"/>
    </xf>
    <xf numFmtId="257" fontId="16" fillId="0" borderId="166" xfId="209" applyNumberFormat="1" applyFont="1" applyFill="1" applyBorder="1" applyAlignment="1">
      <alignment horizontal="right"/>
    </xf>
    <xf numFmtId="257" fontId="16" fillId="0" borderId="1" xfId="209" applyNumberFormat="1" applyFont="1" applyFill="1" applyBorder="1" applyAlignment="1">
      <alignment horizontal="right"/>
    </xf>
    <xf numFmtId="257" fontId="16" fillId="0" borderId="167" xfId="209" applyNumberFormat="1" applyFont="1" applyFill="1" applyBorder="1" applyAlignment="1">
      <alignment horizontal="right"/>
    </xf>
    <xf numFmtId="257" fontId="16" fillId="0" borderId="5" xfId="209" applyNumberFormat="1" applyFont="1" applyFill="1" applyBorder="1" applyAlignment="1">
      <alignment horizontal="right"/>
    </xf>
    <xf numFmtId="257" fontId="16" fillId="0" borderId="168" xfId="209" applyNumberFormat="1" applyFont="1" applyFill="1" applyBorder="1" applyAlignment="1">
      <alignment horizontal="right"/>
    </xf>
    <xf numFmtId="257" fontId="16" fillId="0" borderId="169" xfId="209" applyNumberFormat="1" applyFont="1" applyFill="1" applyBorder="1" applyAlignment="1">
      <alignment horizontal="right"/>
    </xf>
    <xf numFmtId="257" fontId="16" fillId="0" borderId="3" xfId="209" applyNumberFormat="1" applyFont="1" applyFill="1" applyBorder="1" applyAlignment="1">
      <alignment horizontal="right"/>
    </xf>
    <xf numFmtId="257" fontId="16" fillId="0" borderId="11" xfId="209" applyNumberFormat="1" applyFont="1" applyFill="1" applyBorder="1" applyAlignment="1">
      <alignment horizontal="right"/>
    </xf>
    <xf numFmtId="257" fontId="16" fillId="0" borderId="163" xfId="209" applyNumberFormat="1" applyFont="1" applyFill="1" applyBorder="1" applyAlignment="1">
      <alignment horizontal="right"/>
    </xf>
    <xf numFmtId="257" fontId="16" fillId="0" borderId="55" xfId="209" applyNumberFormat="1" applyFont="1" applyFill="1" applyBorder="1" applyAlignment="1">
      <alignment horizontal="right"/>
    </xf>
    <xf numFmtId="257" fontId="16" fillId="0" borderId="56" xfId="209" applyNumberFormat="1" applyFont="1" applyFill="1" applyBorder="1" applyAlignment="1">
      <alignment horizontal="right"/>
    </xf>
    <xf numFmtId="257" fontId="16" fillId="0" borderId="164" xfId="209" applyNumberFormat="1" applyFont="1" applyFill="1" applyBorder="1" applyAlignment="1">
      <alignment horizontal="right"/>
    </xf>
    <xf numFmtId="257" fontId="16" fillId="0" borderId="170" xfId="209" applyNumberFormat="1" applyFont="1" applyFill="1" applyBorder="1" applyAlignment="1">
      <alignment horizontal="right"/>
    </xf>
    <xf numFmtId="257" fontId="16" fillId="0" borderId="10" xfId="209" applyNumberFormat="1" applyFont="1" applyFill="1" applyBorder="1" applyAlignment="1">
      <alignment horizontal="right"/>
    </xf>
    <xf numFmtId="257" fontId="16" fillId="0" borderId="162" xfId="209" applyNumberFormat="1" applyFont="1" applyFill="1" applyBorder="1" applyAlignment="1">
      <alignment horizontal="right"/>
    </xf>
    <xf numFmtId="164" fontId="9" fillId="0" borderId="7" xfId="52" applyNumberFormat="1" applyFont="1" applyFill="1" applyBorder="1" applyAlignment="1">
      <alignment horizontal="center"/>
    </xf>
    <xf numFmtId="168" fontId="7" fillId="0" borderId="5" xfId="52" applyNumberFormat="1" applyFont="1" applyFill="1" applyBorder="1" applyAlignment="1">
      <alignment horizontal="right"/>
    </xf>
    <xf numFmtId="197" fontId="7" fillId="0" borderId="41" xfId="52" quotePrefix="1" applyNumberFormat="1" applyFont="1" applyFill="1" applyBorder="1" applyAlignment="1">
      <alignment horizontal="right"/>
    </xf>
    <xf numFmtId="168" fontId="7" fillId="0" borderId="1" xfId="52" applyNumberFormat="1" applyFont="1" applyFill="1" applyBorder="1" applyAlignment="1">
      <alignment horizontal="right"/>
    </xf>
    <xf numFmtId="168" fontId="7" fillId="0" borderId="3" xfId="52" applyNumberFormat="1" applyFont="1" applyFill="1" applyBorder="1" applyAlignment="1">
      <alignment horizontal="right"/>
    </xf>
    <xf numFmtId="168" fontId="9" fillId="0" borderId="5" xfId="52" applyNumberFormat="1" applyFont="1" applyFill="1" applyBorder="1" applyAlignment="1">
      <alignment horizontal="right"/>
    </xf>
    <xf numFmtId="168" fontId="9" fillId="0" borderId="1" xfId="52" applyNumberFormat="1" applyFont="1" applyFill="1" applyBorder="1" applyAlignment="1">
      <alignment horizontal="right"/>
    </xf>
    <xf numFmtId="168" fontId="9" fillId="0" borderId="56" xfId="52" applyNumberFormat="1" applyFont="1" applyFill="1" applyBorder="1" applyAlignment="1">
      <alignment horizontal="right"/>
    </xf>
    <xf numFmtId="168" fontId="9" fillId="0" borderId="57" xfId="52" applyNumberFormat="1" applyFont="1" applyFill="1" applyBorder="1" applyAlignment="1">
      <alignment horizontal="right"/>
    </xf>
    <xf numFmtId="168" fontId="9" fillId="0" borderId="3" xfId="52" applyNumberFormat="1" applyFont="1" applyFill="1" applyBorder="1" applyAlignment="1">
      <alignment horizontal="right"/>
    </xf>
    <xf numFmtId="168" fontId="9" fillId="0" borderId="55" xfId="52" applyNumberFormat="1" applyFont="1" applyFill="1" applyBorder="1" applyAlignment="1">
      <alignment horizontal="right"/>
    </xf>
    <xf numFmtId="168" fontId="7" fillId="0" borderId="3" xfId="52" applyNumberFormat="1" applyFont="1" applyFill="1" applyBorder="1" applyAlignment="1">
      <alignment horizontal="right" vertical="center"/>
    </xf>
    <xf numFmtId="168" fontId="7" fillId="0" borderId="57" xfId="52" applyNumberFormat="1" applyFont="1" applyFill="1" applyBorder="1" applyAlignment="1">
      <alignment horizontal="right" vertical="center"/>
    </xf>
    <xf numFmtId="168" fontId="7" fillId="0" borderId="41" xfId="52" applyNumberFormat="1" applyFont="1" applyFill="1" applyBorder="1" applyAlignment="1">
      <alignment horizontal="right" vertical="center"/>
    </xf>
    <xf numFmtId="168" fontId="7" fillId="0" borderId="41" xfId="52" applyNumberFormat="1" applyFont="1" applyFill="1" applyBorder="1" applyAlignment="1">
      <alignment horizontal="right"/>
    </xf>
    <xf numFmtId="168" fontId="9" fillId="0" borderId="41" xfId="52" applyNumberFormat="1" applyFont="1" applyFill="1" applyBorder="1" applyAlignment="1">
      <alignment horizontal="right"/>
    </xf>
    <xf numFmtId="17" fontId="12" fillId="0" borderId="3" xfId="52" applyNumberFormat="1" applyFont="1" applyFill="1" applyBorder="1" applyAlignment="1">
      <alignment horizontal="center"/>
    </xf>
    <xf numFmtId="3" fontId="13" fillId="0" borderId="3" xfId="52" applyNumberFormat="1" applyFont="1" applyFill="1" applyBorder="1" applyAlignment="1">
      <alignment horizontal="center"/>
    </xf>
    <xf numFmtId="0" fontId="16" fillId="0" borderId="0" xfId="52" applyFont="1" applyFill="1" applyAlignment="1">
      <alignment horizontal="center"/>
    </xf>
    <xf numFmtId="0" fontId="12" fillId="0" borderId="3" xfId="52" applyFont="1" applyFill="1" applyBorder="1" applyAlignment="1">
      <alignment horizontal="center"/>
    </xf>
    <xf numFmtId="177" fontId="13" fillId="0" borderId="3" xfId="52" applyNumberFormat="1" applyFont="1" applyFill="1" applyBorder="1" applyAlignment="1">
      <alignment horizontal="center"/>
    </xf>
    <xf numFmtId="0" fontId="13" fillId="0" borderId="0" xfId="52" applyFont="1" applyFill="1" applyAlignment="1">
      <alignment horizontal="center" readingOrder="1"/>
    </xf>
    <xf numFmtId="3" fontId="7" fillId="0" borderId="3" xfId="52" applyNumberFormat="1" applyFont="1" applyFill="1" applyBorder="1" applyAlignment="1">
      <alignment horizontal="center" vertical="center"/>
    </xf>
    <xf numFmtId="177" fontId="7" fillId="0" borderId="3" xfId="52" applyNumberFormat="1" applyFont="1" applyFill="1" applyBorder="1" applyAlignment="1">
      <alignment horizontal="center" vertical="center"/>
    </xf>
    <xf numFmtId="168" fontId="7" fillId="0" borderId="2" xfId="261" applyNumberFormat="1" applyFont="1" applyFill="1" applyBorder="1" applyAlignment="1">
      <alignment horizontal="right"/>
    </xf>
    <xf numFmtId="168" fontId="7" fillId="0" borderId="1" xfId="261" applyNumberFormat="1" applyFont="1" applyFill="1" applyBorder="1" applyAlignment="1">
      <alignment horizontal="right"/>
    </xf>
    <xf numFmtId="168" fontId="7" fillId="0" borderId="5" xfId="261" applyNumberFormat="1" applyFont="1" applyFill="1" applyBorder="1" applyAlignment="1">
      <alignment horizontal="right"/>
    </xf>
    <xf numFmtId="168" fontId="7" fillId="0" borderId="8" xfId="261" applyNumberFormat="1" applyFont="1" applyFill="1" applyBorder="1" applyAlignment="1">
      <alignment horizontal="right"/>
    </xf>
    <xf numFmtId="168" fontId="7" fillId="0" borderId="1" xfId="211" applyNumberFormat="1" applyFont="1" applyFill="1" applyBorder="1" applyAlignment="1">
      <alignment horizontal="right"/>
    </xf>
    <xf numFmtId="168" fontId="7" fillId="0" borderId="0" xfId="261" applyNumberFormat="1" applyFont="1" applyFill="1" applyBorder="1" applyAlignment="1">
      <alignment horizontal="right"/>
    </xf>
    <xf numFmtId="168" fontId="7" fillId="0" borderId="6" xfId="261" applyNumberFormat="1" applyFont="1" applyFill="1" applyBorder="1" applyAlignment="1">
      <alignment horizontal="right"/>
    </xf>
    <xf numFmtId="168" fontId="7" fillId="0" borderId="5" xfId="211" applyNumberFormat="1" applyFont="1" applyFill="1" applyBorder="1" applyAlignment="1">
      <alignment horizontal="right"/>
    </xf>
    <xf numFmtId="168" fontId="7" fillId="0" borderId="3" xfId="261" applyNumberFormat="1" applyFont="1" applyFill="1" applyBorder="1" applyAlignment="1">
      <alignment horizontal="right"/>
    </xf>
    <xf numFmtId="168" fontId="12" fillId="0" borderId="1" xfId="211" applyNumberFormat="1" applyFont="1" applyFill="1" applyBorder="1" applyAlignment="1">
      <alignment horizontal="right"/>
    </xf>
    <xf numFmtId="168" fontId="9" fillId="0" borderId="1" xfId="211" applyNumberFormat="1" applyFont="1" applyFill="1" applyBorder="1" applyAlignment="1">
      <alignment horizontal="right"/>
    </xf>
    <xf numFmtId="168" fontId="12" fillId="0" borderId="0" xfId="211" applyNumberFormat="1" applyFont="1" applyFill="1" applyBorder="1" applyAlignment="1">
      <alignment horizontal="right"/>
    </xf>
    <xf numFmtId="168" fontId="12" fillId="0" borderId="3" xfId="211" applyNumberFormat="1" applyFont="1" applyFill="1" applyBorder="1" applyAlignment="1">
      <alignment horizontal="right"/>
    </xf>
    <xf numFmtId="168" fontId="12" fillId="0" borderId="7" xfId="211" applyNumberFormat="1" applyFont="1" applyFill="1" applyBorder="1" applyAlignment="1">
      <alignment horizontal="right"/>
    </xf>
    <xf numFmtId="168" fontId="9" fillId="0" borderId="3" xfId="211" applyNumberFormat="1" applyFont="1" applyFill="1" applyBorder="1" applyAlignment="1">
      <alignment horizontal="right"/>
    </xf>
    <xf numFmtId="168" fontId="12" fillId="0" borderId="55" xfId="211" applyNumberFormat="1" applyFont="1" applyFill="1" applyBorder="1" applyAlignment="1"/>
    <xf numFmtId="168" fontId="9" fillId="0" borderId="3" xfId="211" applyNumberFormat="1" applyFont="1" applyFill="1" applyBorder="1" applyAlignment="1"/>
    <xf numFmtId="168" fontId="7" fillId="0" borderId="2" xfId="262" applyNumberFormat="1" applyFont="1" applyFill="1" applyBorder="1" applyAlignment="1">
      <alignment horizontal="right"/>
    </xf>
    <xf numFmtId="168" fontId="7" fillId="0" borderId="1" xfId="262" applyNumberFormat="1" applyFont="1" applyFill="1" applyBorder="1" applyAlignment="1">
      <alignment horizontal="right"/>
    </xf>
    <xf numFmtId="168" fontId="7" fillId="0" borderId="5" xfId="262" applyNumberFormat="1" applyFont="1" applyFill="1" applyBorder="1" applyAlignment="1">
      <alignment horizontal="right"/>
    </xf>
    <xf numFmtId="168" fontId="7" fillId="0" borderId="56" xfId="262" applyNumberFormat="1" applyFont="1" applyFill="1" applyBorder="1" applyAlignment="1">
      <alignment horizontal="right"/>
    </xf>
    <xf numFmtId="168" fontId="7" fillId="0" borderId="56" xfId="211" applyNumberFormat="1" applyFont="1" applyFill="1" applyBorder="1" applyAlignment="1">
      <alignment horizontal="right"/>
    </xf>
    <xf numFmtId="168" fontId="7" fillId="0" borderId="0" xfId="262" applyNumberFormat="1" applyFont="1" applyFill="1" applyBorder="1" applyAlignment="1">
      <alignment horizontal="right"/>
    </xf>
    <xf numFmtId="168" fontId="7" fillId="0" borderId="6" xfId="262" applyNumberFormat="1" applyFont="1" applyFill="1" applyBorder="1" applyAlignment="1">
      <alignment horizontal="right"/>
    </xf>
    <xf numFmtId="168" fontId="7" fillId="0" borderId="4" xfId="262" applyNumberFormat="1" applyFont="1" applyFill="1" applyBorder="1" applyAlignment="1">
      <alignment horizontal="right"/>
    </xf>
    <xf numFmtId="168" fontId="7" fillId="0" borderId="3" xfId="262" applyNumberFormat="1" applyFont="1" applyFill="1" applyBorder="1" applyAlignment="1">
      <alignment horizontal="right"/>
    </xf>
    <xf numFmtId="168" fontId="7" fillId="0" borderId="41" xfId="262" applyNumberFormat="1" applyFont="1" applyFill="1" applyBorder="1" applyAlignment="1">
      <alignment horizontal="right"/>
    </xf>
    <xf numFmtId="168" fontId="7" fillId="0" borderId="41" xfId="211" applyNumberFormat="1" applyFont="1" applyFill="1" applyBorder="1" applyAlignment="1">
      <alignment horizontal="right"/>
    </xf>
    <xf numFmtId="168" fontId="9" fillId="0" borderId="4" xfId="262" applyNumberFormat="1" applyFont="1" applyFill="1" applyBorder="1" applyAlignment="1">
      <alignment horizontal="right"/>
    </xf>
    <xf numFmtId="168" fontId="9" fillId="0" borderId="5" xfId="211" applyNumberFormat="1" applyFont="1" applyFill="1" applyBorder="1" applyAlignment="1">
      <alignment horizontal="right"/>
    </xf>
    <xf numFmtId="168" fontId="9" fillId="0" borderId="11" xfId="41" applyNumberFormat="1" applyFont="1" applyFill="1" applyBorder="1" applyAlignment="1">
      <alignment horizontal="right"/>
    </xf>
    <xf numFmtId="17" fontId="12" fillId="0" borderId="7" xfId="52" applyNumberFormat="1" applyFont="1" applyFill="1" applyBorder="1" applyAlignment="1">
      <alignment horizontal="center"/>
    </xf>
    <xf numFmtId="3" fontId="13" fillId="0" borderId="7" xfId="260" applyNumberFormat="1" applyFont="1" applyFill="1" applyBorder="1" applyAlignment="1">
      <alignment horizontal="center"/>
    </xf>
    <xf numFmtId="3" fontId="13" fillId="0" borderId="7" xfId="52" applyNumberFormat="1" applyFont="1" applyFill="1" applyBorder="1" applyAlignment="1">
      <alignment horizontal="center"/>
    </xf>
    <xf numFmtId="3" fontId="13" fillId="0" borderId="3" xfId="260" applyNumberFormat="1" applyFont="1" applyFill="1" applyBorder="1" applyAlignment="1">
      <alignment horizontal="center"/>
    </xf>
    <xf numFmtId="255" fontId="13" fillId="0" borderId="3" xfId="37" applyNumberFormat="1" applyFont="1" applyFill="1" applyBorder="1" applyAlignment="1">
      <alignment horizontal="center"/>
    </xf>
    <xf numFmtId="255" fontId="13" fillId="0" borderId="3" xfId="37" applyNumberFormat="1" applyFont="1" applyFill="1" applyBorder="1" applyAlignment="1">
      <alignment horizontal="right"/>
    </xf>
    <xf numFmtId="256" fontId="13" fillId="0" borderId="3" xfId="52" applyNumberFormat="1" applyFont="1" applyFill="1" applyBorder="1" applyAlignment="1">
      <alignment horizontal="right"/>
    </xf>
    <xf numFmtId="179" fontId="13" fillId="0" borderId="1" xfId="52" applyNumberFormat="1" applyFont="1" applyFill="1" applyBorder="1" applyAlignment="1"/>
    <xf numFmtId="179" fontId="13" fillId="0" borderId="1" xfId="52" applyNumberFormat="1" applyFont="1" applyFill="1" applyBorder="1" applyAlignment="1">
      <alignment horizontal="right"/>
    </xf>
    <xf numFmtId="179" fontId="13" fillId="0" borderId="5" xfId="52" applyNumberFormat="1" applyFont="1" applyFill="1" applyBorder="1" applyAlignment="1"/>
    <xf numFmtId="179" fontId="13" fillId="0" borderId="5" xfId="52" applyNumberFormat="1" applyFont="1" applyFill="1" applyBorder="1" applyAlignment="1">
      <alignment horizontal="right"/>
    </xf>
    <xf numFmtId="179" fontId="13" fillId="0" borderId="5" xfId="52" applyNumberFormat="1" applyFont="1" applyFill="1" applyBorder="1" applyAlignment="1">
      <alignment horizontal="right" indent="2"/>
    </xf>
    <xf numFmtId="179" fontId="13" fillId="0" borderId="6" xfId="52" applyNumberFormat="1" applyFont="1" applyFill="1" applyBorder="1" applyAlignment="1">
      <alignment horizontal="right"/>
    </xf>
    <xf numFmtId="179" fontId="12" fillId="0" borderId="1" xfId="52" applyNumberFormat="1" applyFont="1" applyFill="1" applyBorder="1" applyAlignment="1"/>
    <xf numFmtId="179" fontId="12" fillId="0" borderId="1" xfId="52" applyNumberFormat="1" applyFont="1" applyFill="1" applyBorder="1" applyAlignment="1">
      <alignment horizontal="right"/>
    </xf>
    <xf numFmtId="179" fontId="12" fillId="0" borderId="3" xfId="52" applyNumberFormat="1" applyFont="1" applyFill="1" applyBorder="1" applyAlignment="1"/>
    <xf numFmtId="179" fontId="13" fillId="0" borderId="3" xfId="52" applyNumberFormat="1" applyFont="1" applyFill="1" applyBorder="1" applyAlignment="1">
      <alignment horizontal="right" indent="2"/>
    </xf>
    <xf numFmtId="179" fontId="13" fillId="0" borderId="3" xfId="52" applyNumberFormat="1" applyFont="1" applyFill="1" applyBorder="1" applyAlignment="1"/>
    <xf numFmtId="179" fontId="12" fillId="0" borderId="3" xfId="52" applyNumberFormat="1" applyFont="1" applyFill="1" applyBorder="1" applyAlignment="1">
      <alignment horizontal="right"/>
    </xf>
    <xf numFmtId="17" fontId="12" fillId="0" borderId="3" xfId="52" quotePrefix="1" applyNumberFormat="1" applyFont="1" applyFill="1" applyBorder="1" applyAlignment="1">
      <alignment horizontal="center"/>
    </xf>
    <xf numFmtId="3" fontId="13" fillId="0" borderId="57" xfId="52" applyNumberFormat="1" applyFont="1" applyFill="1" applyBorder="1" applyAlignment="1">
      <alignment horizontal="center"/>
    </xf>
    <xf numFmtId="253" fontId="13" fillId="0" borderId="3" xfId="52" applyNumberFormat="1" applyFont="1" applyFill="1" applyBorder="1" applyAlignment="1">
      <alignment horizontal="center"/>
    </xf>
    <xf numFmtId="3" fontId="16" fillId="0" borderId="0" xfId="52" applyNumberFormat="1" applyFont="1" applyFill="1" applyBorder="1" applyAlignment="1">
      <alignment horizontal="center"/>
    </xf>
    <xf numFmtId="172" fontId="13" fillId="0" borderId="5" xfId="52" applyNumberFormat="1" applyFont="1" applyFill="1" applyBorder="1"/>
    <xf numFmtId="172" fontId="13" fillId="0" borderId="0" xfId="52" applyNumberFormat="1" applyFont="1" applyFill="1" applyBorder="1"/>
    <xf numFmtId="172" fontId="13" fillId="0" borderId="3" xfId="52" applyNumberFormat="1" applyFont="1" applyFill="1" applyBorder="1"/>
    <xf numFmtId="172" fontId="13" fillId="0" borderId="4" xfId="52" applyNumberFormat="1" applyFont="1" applyFill="1" applyBorder="1"/>
    <xf numFmtId="172" fontId="12" fillId="0" borderId="5" xfId="52" applyNumberFormat="1" applyFont="1" applyFill="1" applyBorder="1"/>
    <xf numFmtId="172" fontId="12" fillId="0" borderId="1" xfId="52" applyNumberFormat="1" applyFont="1" applyFill="1" applyBorder="1"/>
    <xf numFmtId="172" fontId="12" fillId="0" borderId="3" xfId="52" applyNumberFormat="1" applyFont="1" applyFill="1" applyBorder="1"/>
    <xf numFmtId="172" fontId="12" fillId="0" borderId="4" xfId="52" applyNumberFormat="1" applyFont="1" applyFill="1" applyBorder="1"/>
    <xf numFmtId="164" fontId="13" fillId="0" borderId="5" xfId="52" applyNumberFormat="1" applyFont="1" applyFill="1" applyBorder="1" applyAlignment="1">
      <alignment horizontal="right"/>
    </xf>
    <xf numFmtId="164" fontId="13" fillId="0" borderId="1" xfId="52" applyNumberFormat="1" applyFont="1" applyFill="1" applyBorder="1" applyAlignment="1">
      <alignment horizontal="right"/>
    </xf>
    <xf numFmtId="164" fontId="13" fillId="0" borderId="0" xfId="52" applyNumberFormat="1" applyFont="1" applyFill="1" applyBorder="1" applyAlignment="1">
      <alignment horizontal="right"/>
    </xf>
    <xf numFmtId="164" fontId="13" fillId="0" borderId="3" xfId="52" applyNumberFormat="1" applyFont="1" applyFill="1" applyBorder="1" applyAlignment="1">
      <alignment horizontal="right"/>
    </xf>
    <xf numFmtId="164" fontId="13" fillId="0" borderId="4" xfId="52" applyNumberFormat="1" applyFont="1" applyFill="1" applyBorder="1" applyAlignment="1">
      <alignment horizontal="right"/>
    </xf>
    <xf numFmtId="164" fontId="12" fillId="0" borderId="5" xfId="52" applyNumberFormat="1" applyFont="1" applyFill="1" applyBorder="1" applyAlignment="1">
      <alignment horizontal="right"/>
    </xf>
    <xf numFmtId="164" fontId="12" fillId="0" borderId="3" xfId="52" applyNumberFormat="1" applyFont="1" applyFill="1" applyBorder="1" applyAlignment="1">
      <alignment horizontal="right"/>
    </xf>
    <xf numFmtId="164" fontId="12" fillId="0" borderId="11" xfId="52" applyNumberFormat="1" applyFont="1" applyFill="1" applyBorder="1" applyAlignment="1">
      <alignment horizontal="right"/>
    </xf>
    <xf numFmtId="0" fontId="39" fillId="0" borderId="20" xfId="70" applyFont="1" applyFill="1" applyBorder="1" applyAlignment="1">
      <alignment horizontal="right"/>
    </xf>
    <xf numFmtId="0" fontId="26" fillId="0" borderId="0" xfId="243" applyFont="1" applyFill="1" applyAlignment="1">
      <alignment vertical="top"/>
    </xf>
    <xf numFmtId="0" fontId="39" fillId="0" borderId="0" xfId="67" applyFont="1" applyFill="1">
      <alignment horizontal="left" vertical="top" wrapText="1"/>
    </xf>
    <xf numFmtId="0" fontId="39" fillId="0" borderId="0" xfId="67" applyFont="1" applyFill="1" applyAlignment="1">
      <alignment horizontal="left" vertical="top" wrapText="1"/>
    </xf>
    <xf numFmtId="3" fontId="39" fillId="0" borderId="0" xfId="67" applyNumberFormat="1" applyFont="1" applyFill="1">
      <alignment horizontal="left" vertical="top" wrapText="1"/>
    </xf>
    <xf numFmtId="0" fontId="39" fillId="0" borderId="0" xfId="67" applyFont="1" applyFill="1" applyBorder="1" applyAlignment="1">
      <alignment horizontal="left" wrapText="1"/>
    </xf>
    <xf numFmtId="0" fontId="39" fillId="0" borderId="0" xfId="67" applyFont="1" applyFill="1" applyAlignment="1">
      <alignment horizontal="left" vertical="top"/>
    </xf>
    <xf numFmtId="0" fontId="76" fillId="0" borderId="0" xfId="223" applyFont="1" applyFill="1" applyAlignment="1"/>
    <xf numFmtId="3" fontId="86" fillId="0" borderId="41" xfId="26" applyNumberFormat="1" applyFont="1" applyFill="1" applyBorder="1" applyAlignment="1">
      <alignment horizontal="right" vertical="center"/>
    </xf>
    <xf numFmtId="3" fontId="86" fillId="0" borderId="55" xfId="26" applyNumberFormat="1" applyFont="1" applyFill="1" applyBorder="1" applyAlignment="1">
      <alignment horizontal="right" vertical="center"/>
    </xf>
    <xf numFmtId="0" fontId="41" fillId="0" borderId="0" xfId="13" applyFont="1" applyFill="1" applyBorder="1"/>
    <xf numFmtId="3" fontId="86" fillId="0" borderId="11" xfId="13" applyNumberFormat="1" applyFont="1" applyFill="1" applyBorder="1" applyAlignment="1">
      <alignment horizontal="center" vertical="center" wrapText="1"/>
    </xf>
    <xf numFmtId="3" fontId="86" fillId="0" borderId="153" xfId="13" applyNumberFormat="1" applyFont="1" applyFill="1" applyBorder="1" applyAlignment="1">
      <alignment horizontal="center" vertical="center" wrapText="1"/>
    </xf>
    <xf numFmtId="1" fontId="86" fillId="0" borderId="146" xfId="36" applyNumberFormat="1" applyFont="1" applyFill="1" applyBorder="1" applyAlignment="1">
      <alignment vertical="top" wrapText="1"/>
    </xf>
    <xf numFmtId="3" fontId="86" fillId="0" borderId="146" xfId="26" applyNumberFormat="1" applyFont="1" applyFill="1" applyBorder="1" applyAlignment="1">
      <alignment horizontal="right" vertical="center"/>
    </xf>
    <xf numFmtId="3" fontId="86" fillId="0" borderId="154" xfId="26" applyNumberFormat="1" applyFont="1" applyFill="1" applyBorder="1" applyAlignment="1">
      <alignment horizontal="right" vertical="center"/>
    </xf>
    <xf numFmtId="3" fontId="86" fillId="0" borderId="147" xfId="26" applyNumberFormat="1" applyFont="1" applyFill="1" applyBorder="1" applyAlignment="1">
      <alignment horizontal="right" vertical="center"/>
    </xf>
    <xf numFmtId="1" fontId="86" fillId="0" borderId="148" xfId="36" applyNumberFormat="1" applyFont="1" applyFill="1" applyBorder="1"/>
    <xf numFmtId="3" fontId="86" fillId="0" borderId="148" xfId="26" applyNumberFormat="1" applyFont="1" applyFill="1" applyBorder="1" applyAlignment="1">
      <alignment horizontal="right" vertical="center"/>
    </xf>
    <xf numFmtId="3" fontId="86" fillId="0" borderId="149" xfId="26" applyNumberFormat="1" applyFont="1" applyFill="1" applyBorder="1" applyAlignment="1">
      <alignment horizontal="right" vertical="center"/>
    </xf>
    <xf numFmtId="1" fontId="41" fillId="0" borderId="148" xfId="36" applyNumberFormat="1" applyFont="1" applyFill="1" applyBorder="1"/>
    <xf numFmtId="1" fontId="93" fillId="0" borderId="148" xfId="224" applyNumberFormat="1" applyFont="1" applyFill="1" applyBorder="1" applyAlignment="1">
      <alignment horizontal="left" indent="2"/>
    </xf>
    <xf numFmtId="1" fontId="41" fillId="0" borderId="148" xfId="36" applyNumberFormat="1" applyFont="1" applyFill="1" applyBorder="1" applyAlignment="1">
      <alignment horizontal="left" indent="1"/>
    </xf>
    <xf numFmtId="1" fontId="41" fillId="0" borderId="148" xfId="36" applyNumberFormat="1" applyFont="1" applyFill="1" applyBorder="1" applyAlignment="1">
      <alignment horizontal="left" indent="2"/>
    </xf>
    <xf numFmtId="1" fontId="93" fillId="0" borderId="148" xfId="224" applyNumberFormat="1" applyFont="1" applyFill="1" applyBorder="1" applyAlignment="1">
      <alignment horizontal="left" indent="1"/>
    </xf>
    <xf numFmtId="1" fontId="41" fillId="0" borderId="148" xfId="36" applyNumberFormat="1" applyFont="1" applyFill="1" applyBorder="1" applyAlignment="1">
      <alignment horizontal="left" indent="3"/>
    </xf>
    <xf numFmtId="1" fontId="93" fillId="0" borderId="148" xfId="224" applyNumberFormat="1" applyFont="1" applyFill="1" applyBorder="1" applyAlignment="1">
      <alignment horizontal="left" indent="4"/>
    </xf>
    <xf numFmtId="1" fontId="41" fillId="0" borderId="146" xfId="36" applyNumberFormat="1" applyFont="1" applyFill="1" applyBorder="1" applyAlignment="1">
      <alignment horizontal="left" indent="3"/>
    </xf>
    <xf numFmtId="1" fontId="41" fillId="0" borderId="151" xfId="36" applyNumberFormat="1" applyFont="1" applyFill="1" applyBorder="1"/>
    <xf numFmtId="3" fontId="86" fillId="0" borderId="151" xfId="26" applyNumberFormat="1" applyFont="1" applyFill="1" applyBorder="1" applyAlignment="1">
      <alignment horizontal="right" vertical="center"/>
    </xf>
    <xf numFmtId="3" fontId="86" fillId="0" borderId="152" xfId="26" applyNumberFormat="1" applyFont="1" applyFill="1" applyBorder="1" applyAlignment="1">
      <alignment horizontal="right" vertical="center"/>
    </xf>
    <xf numFmtId="1" fontId="86" fillId="0" borderId="3" xfId="36" applyNumberFormat="1" applyFont="1" applyFill="1" applyBorder="1"/>
    <xf numFmtId="3" fontId="86" fillId="0" borderId="3" xfId="26" applyNumberFormat="1" applyFont="1" applyFill="1" applyBorder="1" applyAlignment="1">
      <alignment horizontal="right" vertical="center"/>
    </xf>
    <xf numFmtId="3" fontId="86" fillId="0" borderId="57" xfId="26" applyNumberFormat="1" applyFont="1" applyFill="1" applyBorder="1" applyAlignment="1">
      <alignment horizontal="right" vertical="center"/>
    </xf>
    <xf numFmtId="1" fontId="86" fillId="0" borderId="0" xfId="36" applyNumberFormat="1" applyFont="1" applyFill="1" applyBorder="1"/>
    <xf numFmtId="3" fontId="86" fillId="0" borderId="0" xfId="26" applyNumberFormat="1" applyFont="1" applyFill="1" applyBorder="1" applyAlignment="1">
      <alignment horizontal="right" vertical="center"/>
    </xf>
    <xf numFmtId="3" fontId="67" fillId="0" borderId="0" xfId="13" applyNumberFormat="1" applyFont="1" applyFill="1" applyAlignment="1">
      <alignment vertical="top" wrapText="1"/>
    </xf>
    <xf numFmtId="0" fontId="40" fillId="0" borderId="0" xfId="223" applyFont="1" applyFill="1"/>
    <xf numFmtId="0" fontId="165" fillId="0" borderId="11" xfId="13" applyFont="1" applyFill="1" applyBorder="1" applyAlignment="1">
      <alignment horizontal="center" vertical="top" wrapText="1"/>
    </xf>
    <xf numFmtId="0" fontId="165" fillId="0" borderId="55" xfId="13" applyFont="1" applyFill="1" applyBorder="1" applyAlignment="1">
      <alignment horizontal="center" vertical="top" wrapText="1"/>
    </xf>
    <xf numFmtId="0" fontId="165" fillId="0" borderId="57" xfId="13" applyFont="1" applyFill="1" applyBorder="1" applyAlignment="1">
      <alignment horizontal="center" vertical="top" wrapText="1"/>
    </xf>
    <xf numFmtId="0" fontId="86" fillId="0" borderId="148" xfId="13" applyFont="1" applyFill="1" applyBorder="1" applyAlignment="1">
      <alignment vertical="top" wrapText="1"/>
    </xf>
    <xf numFmtId="0" fontId="41" fillId="0" borderId="148" xfId="13" applyFont="1" applyFill="1" applyBorder="1" applyAlignment="1">
      <alignment vertical="top" wrapText="1"/>
    </xf>
    <xf numFmtId="0" fontId="41" fillId="0" borderId="148" xfId="13" applyFont="1" applyFill="1" applyBorder="1" applyAlignment="1">
      <alignment horizontal="left" vertical="top" wrapText="1" indent="1"/>
    </xf>
    <xf numFmtId="3" fontId="86" fillId="0" borderId="150" xfId="26" applyNumberFormat="1" applyFont="1" applyFill="1" applyBorder="1" applyAlignment="1">
      <alignment horizontal="right" vertical="center"/>
    </xf>
    <xf numFmtId="0" fontId="93" fillId="0" borderId="148" xfId="13" applyFont="1" applyFill="1" applyBorder="1" applyAlignment="1">
      <alignment horizontal="left" vertical="top" wrapText="1" indent="2"/>
    </xf>
    <xf numFmtId="0" fontId="93" fillId="0" borderId="151" xfId="13" applyFont="1" applyFill="1" applyBorder="1" applyAlignment="1">
      <alignment horizontal="left" vertical="top" wrapText="1" indent="2"/>
    </xf>
    <xf numFmtId="0" fontId="41" fillId="0" borderId="0" xfId="223" applyFont="1" applyFill="1"/>
    <xf numFmtId="0" fontId="39" fillId="0" borderId="0" xfId="220" applyFont="1" applyFill="1" applyBorder="1">
      <alignment horizontal="left" vertical="top" wrapText="1"/>
    </xf>
    <xf numFmtId="0" fontId="39" fillId="0" borderId="0" xfId="220" applyFont="1" applyFill="1">
      <alignment horizontal="left" vertical="top" wrapText="1"/>
    </xf>
    <xf numFmtId="168" fontId="39" fillId="0" borderId="0" xfId="220" applyNumberFormat="1" applyFont="1" applyFill="1">
      <alignment horizontal="left" vertical="top" wrapText="1"/>
    </xf>
    <xf numFmtId="0" fontId="9" fillId="0" borderId="0" xfId="220" applyFont="1" applyFill="1" applyBorder="1">
      <alignment horizontal="left" vertical="top" wrapText="1"/>
    </xf>
    <xf numFmtId="0" fontId="12" fillId="0" borderId="0" xfId="13" applyFont="1" applyFill="1"/>
    <xf numFmtId="195" fontId="7" fillId="0" borderId="0" xfId="13" applyNumberFormat="1" applyFont="1" applyFill="1"/>
    <xf numFmtId="0" fontId="9" fillId="0" borderId="0" xfId="13" applyFont="1" applyFill="1"/>
    <xf numFmtId="0" fontId="12" fillId="0" borderId="0" xfId="13" applyFont="1" applyFill="1" applyAlignment="1">
      <alignment horizontal="left"/>
    </xf>
    <xf numFmtId="195" fontId="13" fillId="0" borderId="0" xfId="13" applyNumberFormat="1" applyFont="1" applyFill="1"/>
    <xf numFmtId="1" fontId="27" fillId="0" borderId="105" xfId="13" applyNumberFormat="1" applyFont="1" applyFill="1" applyBorder="1" applyAlignment="1">
      <alignment horizontal="center" vertical="center"/>
    </xf>
    <xf numFmtId="1" fontId="27" fillId="0" borderId="107" xfId="13" applyNumberFormat="1" applyFont="1" applyFill="1" applyBorder="1" applyAlignment="1">
      <alignment horizontal="center" vertical="center"/>
    </xf>
    <xf numFmtId="1" fontId="27" fillId="0" borderId="135" xfId="13" applyNumberFormat="1" applyFont="1" applyFill="1" applyBorder="1" applyAlignment="1">
      <alignment horizontal="center" vertical="center" wrapText="1"/>
    </xf>
    <xf numFmtId="1" fontId="27" fillId="0" borderId="136" xfId="13" applyNumberFormat="1" applyFont="1" applyFill="1" applyBorder="1" applyAlignment="1">
      <alignment horizontal="center" vertical="center"/>
    </xf>
    <xf numFmtId="1" fontId="27" fillId="0" borderId="136" xfId="13" applyNumberFormat="1" applyFont="1" applyFill="1" applyBorder="1" applyAlignment="1">
      <alignment horizontal="center" vertical="center" wrapText="1"/>
    </xf>
    <xf numFmtId="0" fontId="16" fillId="0" borderId="95" xfId="13" applyFont="1" applyFill="1" applyBorder="1"/>
    <xf numFmtId="0" fontId="16" fillId="0" borderId="0" xfId="13" applyFont="1" applyFill="1" applyBorder="1"/>
    <xf numFmtId="195" fontId="16" fillId="0" borderId="0" xfId="13" applyNumberFormat="1" applyFont="1" applyFill="1" applyBorder="1"/>
    <xf numFmtId="195" fontId="16" fillId="0" borderId="137" xfId="13" applyNumberFormat="1" applyFont="1" applyFill="1" applyBorder="1"/>
    <xf numFmtId="195" fontId="16" fillId="0" borderId="113" xfId="13" applyNumberFormat="1" applyFont="1" applyFill="1" applyBorder="1"/>
    <xf numFmtId="178" fontId="16" fillId="0" borderId="0" xfId="13" applyNumberFormat="1" applyFont="1" applyFill="1" applyBorder="1"/>
    <xf numFmtId="178" fontId="29" fillId="0" borderId="131" xfId="13" applyNumberFormat="1" applyFont="1" applyFill="1" applyBorder="1"/>
    <xf numFmtId="178" fontId="16" fillId="0" borderId="113" xfId="13" applyNumberFormat="1" applyFont="1" applyFill="1" applyBorder="1"/>
    <xf numFmtId="0" fontId="27" fillId="0" borderId="0" xfId="13" applyFont="1" applyFill="1" applyBorder="1"/>
    <xf numFmtId="178" fontId="27" fillId="0" borderId="0" xfId="13" applyNumberFormat="1" applyFont="1" applyFill="1" applyBorder="1"/>
    <xf numFmtId="178" fontId="61" fillId="0" borderId="131" xfId="13" applyNumberFormat="1" applyFont="1" applyFill="1" applyBorder="1"/>
    <xf numFmtId="178" fontId="27" fillId="0" borderId="113" xfId="13" applyNumberFormat="1" applyFont="1" applyFill="1" applyBorder="1"/>
    <xf numFmtId="178" fontId="29" fillId="0" borderId="131" xfId="13" applyNumberFormat="1" applyFont="1" applyFill="1" applyBorder="1" applyAlignment="1"/>
    <xf numFmtId="178" fontId="16" fillId="0" borderId="113" xfId="13" applyNumberFormat="1" applyFont="1" applyFill="1" applyBorder="1" applyAlignment="1"/>
    <xf numFmtId="178" fontId="16" fillId="0" borderId="0" xfId="13" applyNumberFormat="1" applyFont="1" applyFill="1" applyBorder="1" applyAlignment="1">
      <alignment horizontal="right"/>
    </xf>
    <xf numFmtId="0" fontId="13" fillId="0" borderId="13" xfId="13" applyFont="1" applyFill="1" applyBorder="1"/>
    <xf numFmtId="0" fontId="13" fillId="0" borderId="14" xfId="13" applyFont="1" applyFill="1" applyBorder="1"/>
    <xf numFmtId="0" fontId="27" fillId="0" borderId="14" xfId="13" applyFont="1" applyFill="1" applyBorder="1"/>
    <xf numFmtId="0" fontId="29" fillId="0" borderId="14" xfId="13" applyFont="1" applyFill="1" applyBorder="1"/>
    <xf numFmtId="178" fontId="61" fillId="0" borderId="138" xfId="13" applyNumberFormat="1" applyFont="1" applyFill="1" applyBorder="1"/>
    <xf numFmtId="178" fontId="27" fillId="0" borderId="139" xfId="13" applyNumberFormat="1" applyFont="1" applyFill="1" applyBorder="1"/>
    <xf numFmtId="216" fontId="13" fillId="0" borderId="0" xfId="84" applyNumberFormat="1" applyFont="1" applyFill="1" applyBorder="1" applyAlignment="1"/>
    <xf numFmtId="216" fontId="13" fillId="0" borderId="41" xfId="84" applyNumberFormat="1" applyFont="1" applyFill="1" applyBorder="1" applyAlignment="1"/>
    <xf numFmtId="216" fontId="13" fillId="0" borderId="108" xfId="84" applyNumberFormat="1" applyFont="1" applyFill="1" applyBorder="1" applyAlignment="1"/>
    <xf numFmtId="216" fontId="13" fillId="0" borderId="113" xfId="84" applyNumberFormat="1" applyFont="1" applyFill="1" applyBorder="1" applyAlignment="1"/>
    <xf numFmtId="216" fontId="13" fillId="0" borderId="28" xfId="84" applyNumberFormat="1" applyFont="1" applyFill="1" applyBorder="1" applyAlignment="1"/>
    <xf numFmtId="216" fontId="13" fillId="0" borderId="117" xfId="84" applyNumberFormat="1" applyFont="1" applyFill="1" applyBorder="1" applyAlignment="1"/>
    <xf numFmtId="216" fontId="13" fillId="0" borderId="41" xfId="45" applyNumberFormat="1" applyFont="1" applyFill="1" applyBorder="1" applyAlignment="1"/>
    <xf numFmtId="216" fontId="13" fillId="0" borderId="117" xfId="45" applyNumberFormat="1" applyFont="1" applyFill="1" applyBorder="1" applyAlignment="1"/>
    <xf numFmtId="216" fontId="7" fillId="0" borderId="0" xfId="84" applyNumberFormat="1" applyFont="1" applyFill="1" applyBorder="1" applyAlignment="1"/>
    <xf numFmtId="0" fontId="13" fillId="0" borderId="108" xfId="84" applyFont="1" applyFill="1" applyBorder="1"/>
    <xf numFmtId="0" fontId="12" fillId="0" borderId="0" xfId="45" applyFont="1" applyFill="1" applyAlignment="1">
      <alignment horizontal="left"/>
    </xf>
    <xf numFmtId="165" fontId="16" fillId="0" borderId="6" xfId="45" applyNumberFormat="1" applyFont="1" applyFill="1" applyBorder="1" applyAlignment="1"/>
    <xf numFmtId="165" fontId="16" fillId="0" borderId="27" xfId="45" applyNumberFormat="1" applyFont="1" applyFill="1" applyBorder="1" applyAlignment="1">
      <alignment horizontal="center"/>
    </xf>
    <xf numFmtId="0" fontId="166" fillId="0" borderId="0" xfId="45" applyFont="1" applyFill="1"/>
    <xf numFmtId="0" fontId="13" fillId="0" borderId="5" xfId="13" applyFont="1" applyFill="1" applyBorder="1" applyAlignment="1">
      <alignment horizontal="center"/>
    </xf>
    <xf numFmtId="203" fontId="16" fillId="0" borderId="64" xfId="8" applyNumberFormat="1" applyFont="1" applyFill="1" applyBorder="1" applyAlignment="1">
      <alignment horizontal="right" indent="1"/>
    </xf>
    <xf numFmtId="197" fontId="13" fillId="0" borderId="5" xfId="4" applyNumberFormat="1" applyFont="1" applyFill="1" applyBorder="1" applyAlignment="1">
      <alignment horizontal="left"/>
    </xf>
    <xf numFmtId="197" fontId="13" fillId="0" borderId="5" xfId="4" applyNumberFormat="1" applyFont="1" applyFill="1" applyBorder="1"/>
    <xf numFmtId="0" fontId="48" fillId="0" borderId="0" xfId="0" applyFont="1" applyFill="1"/>
    <xf numFmtId="0" fontId="9" fillId="0" borderId="0" xfId="312" applyFont="1" applyFill="1"/>
    <xf numFmtId="0" fontId="7" fillId="0" borderId="0" xfId="312" applyFont="1" applyFill="1"/>
    <xf numFmtId="0" fontId="19" fillId="0" borderId="0" xfId="312" applyFont="1" applyFill="1"/>
    <xf numFmtId="0" fontId="16" fillId="0" borderId="0" xfId="312" applyFont="1" applyFill="1"/>
    <xf numFmtId="0" fontId="7" fillId="0" borderId="0" xfId="312" applyFont="1" applyFill="1" applyAlignment="1">
      <alignment horizontal="center" vertical="center"/>
    </xf>
    <xf numFmtId="0" fontId="7" fillId="0" borderId="4" xfId="312" applyFont="1" applyFill="1" applyBorder="1" applyAlignment="1">
      <alignment vertical="top"/>
    </xf>
    <xf numFmtId="0" fontId="106" fillId="0" borderId="55" xfId="13" applyFont="1" applyFill="1" applyBorder="1" applyAlignment="1">
      <alignment horizontal="center" vertical="center"/>
    </xf>
    <xf numFmtId="0" fontId="106" fillId="0" borderId="11" xfId="13" applyFont="1" applyFill="1" applyBorder="1" applyAlignment="1">
      <alignment horizontal="center" vertical="center"/>
    </xf>
    <xf numFmtId="0" fontId="106" fillId="0" borderId="9" xfId="13" applyFont="1" applyFill="1" applyBorder="1" applyAlignment="1">
      <alignment horizontal="center" vertical="center"/>
    </xf>
    <xf numFmtId="0" fontId="16" fillId="0" borderId="0" xfId="312" applyFont="1" applyFill="1" applyAlignment="1">
      <alignment vertical="center"/>
    </xf>
    <xf numFmtId="0" fontId="126" fillId="0" borderId="41" xfId="13" applyFont="1" applyFill="1" applyBorder="1" applyAlignment="1">
      <alignment horizontal="left" vertical="center" wrapText="1" indent="1"/>
    </xf>
    <xf numFmtId="4" fontId="126" fillId="0" borderId="5" xfId="13" applyNumberFormat="1" applyFont="1" applyFill="1" applyBorder="1" applyAlignment="1">
      <alignment horizontal="center" vertical="center"/>
    </xf>
    <xf numFmtId="4" fontId="126" fillId="0" borderId="6" xfId="13" applyNumberFormat="1" applyFont="1" applyFill="1" applyBorder="1" applyAlignment="1">
      <alignment horizontal="center" vertical="center"/>
    </xf>
    <xf numFmtId="0" fontId="106" fillId="0" borderId="56" xfId="13" applyFont="1" applyFill="1" applyBorder="1" applyAlignment="1">
      <alignment horizontal="center" vertical="center"/>
    </xf>
    <xf numFmtId="4" fontId="106" fillId="0" borderId="1" xfId="13" applyNumberFormat="1" applyFont="1" applyFill="1" applyBorder="1" applyAlignment="1">
      <alignment horizontal="center" vertical="center"/>
    </xf>
    <xf numFmtId="4" fontId="106" fillId="0" borderId="8" xfId="13" applyNumberFormat="1" applyFont="1" applyFill="1" applyBorder="1" applyAlignment="1">
      <alignment horizontal="center" vertical="center"/>
    </xf>
    <xf numFmtId="4" fontId="126" fillId="0" borderId="8" xfId="13" applyNumberFormat="1" applyFont="1" applyFill="1" applyBorder="1" applyAlignment="1">
      <alignment horizontal="center" vertical="center"/>
    </xf>
    <xf numFmtId="0" fontId="12" fillId="0" borderId="0" xfId="312" applyFont="1" applyFill="1" applyBorder="1" applyAlignment="1">
      <alignment horizontal="center" vertical="center"/>
    </xf>
    <xf numFmtId="0" fontId="26" fillId="0" borderId="0" xfId="312" applyFont="1" applyFill="1"/>
    <xf numFmtId="2" fontId="16" fillId="0" borderId="0" xfId="312" applyNumberFormat="1" applyFont="1" applyFill="1"/>
    <xf numFmtId="214" fontId="16" fillId="0" borderId="0" xfId="312" applyNumberFormat="1" applyFont="1" applyFill="1"/>
    <xf numFmtId="0" fontId="7" fillId="0" borderId="0" xfId="73" applyFont="1" applyFill="1"/>
    <xf numFmtId="0" fontId="7" fillId="0" borderId="0" xfId="178" applyFont="1" applyFill="1"/>
    <xf numFmtId="0" fontId="7" fillId="0" borderId="0" xfId="380" applyFont="1" applyFill="1" applyBorder="1" applyAlignment="1">
      <alignment horizontal="center"/>
    </xf>
    <xf numFmtId="0" fontId="7" fillId="0" borderId="0" xfId="380" applyFont="1" applyFill="1" applyBorder="1"/>
    <xf numFmtId="0" fontId="7" fillId="0" borderId="0" xfId="380" applyFont="1" applyFill="1"/>
    <xf numFmtId="0" fontId="32" fillId="0" borderId="0" xfId="380" applyFont="1" applyFill="1" applyBorder="1"/>
    <xf numFmtId="2" fontId="7" fillId="0" borderId="0" xfId="380" applyNumberFormat="1" applyFont="1" applyFill="1"/>
    <xf numFmtId="2" fontId="7" fillId="0" borderId="0" xfId="73" applyNumberFormat="1" applyFont="1" applyFill="1"/>
    <xf numFmtId="0" fontId="12" fillId="0" borderId="0" xfId="312" applyFont="1" applyFill="1" applyAlignment="1">
      <alignment horizontal="left"/>
    </xf>
    <xf numFmtId="0" fontId="13" fillId="0" borderId="0" xfId="312" applyFont="1" applyFill="1"/>
    <xf numFmtId="0" fontId="13" fillId="0" borderId="0" xfId="46" applyFont="1" applyFill="1"/>
    <xf numFmtId="0" fontId="13" fillId="0" borderId="0" xfId="46" applyFont="1" applyFill="1" applyBorder="1" applyAlignment="1">
      <alignment horizontal="center" vertical="center"/>
    </xf>
    <xf numFmtId="0" fontId="12" fillId="0" borderId="11" xfId="46" applyFont="1" applyFill="1" applyBorder="1" applyAlignment="1">
      <alignment horizontal="center" vertical="center"/>
    </xf>
    <xf numFmtId="0" fontId="13" fillId="0" borderId="5" xfId="46" applyFont="1" applyFill="1" applyBorder="1" applyAlignment="1">
      <alignment horizontal="left" vertical="center" wrapText="1" indent="1"/>
    </xf>
    <xf numFmtId="3" fontId="13" fillId="0" borderId="5" xfId="31" applyNumberFormat="1" applyFont="1" applyFill="1" applyBorder="1" applyAlignment="1">
      <alignment horizontal="center" vertical="center"/>
    </xf>
    <xf numFmtId="0" fontId="13" fillId="0" borderId="5" xfId="46" applyFont="1" applyFill="1" applyBorder="1" applyAlignment="1">
      <alignment horizontal="left" vertical="center" indent="1"/>
    </xf>
    <xf numFmtId="3" fontId="12" fillId="0" borderId="11" xfId="31" applyNumberFormat="1" applyFont="1" applyFill="1" applyBorder="1" applyAlignment="1">
      <alignment horizontal="center" vertical="center"/>
    </xf>
    <xf numFmtId="197" fontId="12" fillId="0" borderId="11" xfId="1" applyNumberFormat="1" applyFont="1" applyFill="1" applyBorder="1" applyAlignment="1">
      <alignment horizontal="center" vertical="center"/>
    </xf>
    <xf numFmtId="0" fontId="13" fillId="0" borderId="6" xfId="312" applyFont="1" applyFill="1" applyBorder="1"/>
    <xf numFmtId="0" fontId="13" fillId="0" borderId="0" xfId="312" applyFont="1" applyFill="1" applyAlignment="1">
      <alignment vertical="center"/>
    </xf>
    <xf numFmtId="0" fontId="159" fillId="0" borderId="0" xfId="312" applyFont="1" applyFill="1"/>
    <xf numFmtId="0" fontId="76" fillId="0" borderId="0" xfId="312" applyFont="1" applyFill="1"/>
    <xf numFmtId="3" fontId="13" fillId="0" borderId="0" xfId="312" applyNumberFormat="1" applyFont="1" applyFill="1"/>
    <xf numFmtId="0" fontId="12" fillId="0" borderId="0" xfId="312" applyFont="1" applyFill="1"/>
    <xf numFmtId="0" fontId="13" fillId="0" borderId="0" xfId="312" applyFont="1" applyFill="1" applyAlignment="1">
      <alignment horizontal="center"/>
    </xf>
    <xf numFmtId="0" fontId="13" fillId="0" borderId="4" xfId="312" applyFont="1" applyFill="1" applyBorder="1" applyAlignment="1">
      <alignment horizontal="right"/>
    </xf>
    <xf numFmtId="0" fontId="13" fillId="0" borderId="4" xfId="312" applyFont="1" applyFill="1" applyBorder="1" applyAlignment="1"/>
    <xf numFmtId="0" fontId="12" fillId="0" borderId="9" xfId="312" applyFont="1" applyFill="1" applyBorder="1" applyAlignment="1">
      <alignment horizontal="left" vertical="center"/>
    </xf>
    <xf numFmtId="0" fontId="12" fillId="0" borderId="55" xfId="312" applyFont="1" applyFill="1" applyBorder="1" applyAlignment="1">
      <alignment horizontal="center" vertical="center"/>
    </xf>
    <xf numFmtId="0" fontId="12" fillId="0" borderId="10" xfId="312" applyFont="1" applyFill="1" applyBorder="1" applyAlignment="1">
      <alignment horizontal="center" vertical="center"/>
    </xf>
    <xf numFmtId="0" fontId="12" fillId="0" borderId="11" xfId="312" applyFont="1" applyFill="1" applyBorder="1" applyAlignment="1">
      <alignment horizontal="center" vertical="center"/>
    </xf>
    <xf numFmtId="0" fontId="12" fillId="0" borderId="8" xfId="312" applyFont="1" applyFill="1" applyBorder="1" applyAlignment="1">
      <alignment horizontal="left" indent="1"/>
    </xf>
    <xf numFmtId="0" fontId="12" fillId="0" borderId="56" xfId="312" applyFont="1" applyFill="1" applyBorder="1" applyAlignment="1">
      <alignment horizontal="left" indent="1"/>
    </xf>
    <xf numFmtId="0" fontId="12" fillId="0" borderId="2" xfId="312" applyFont="1" applyFill="1" applyBorder="1" applyAlignment="1">
      <alignment horizontal="left" indent="1"/>
    </xf>
    <xf numFmtId="0" fontId="13" fillId="0" borderId="1" xfId="312" applyFont="1" applyFill="1" applyBorder="1"/>
    <xf numFmtId="0" fontId="13" fillId="0" borderId="6" xfId="312" applyFont="1" applyFill="1" applyBorder="1" applyAlignment="1">
      <alignment horizontal="left" vertical="center" indent="2"/>
    </xf>
    <xf numFmtId="0" fontId="13" fillId="0" borderId="41" xfId="312" applyFont="1" applyFill="1" applyBorder="1" applyAlignment="1">
      <alignment horizontal="left" vertical="center" indent="2"/>
    </xf>
    <xf numFmtId="0" fontId="13" fillId="0" borderId="0" xfId="312" applyFont="1" applyFill="1" applyBorder="1" applyAlignment="1">
      <alignment horizontal="left" vertical="center" indent="2"/>
    </xf>
    <xf numFmtId="0" fontId="13" fillId="0" borderId="3" xfId="312" applyFont="1" applyFill="1" applyBorder="1" applyAlignment="1">
      <alignment horizontal="left" vertical="center" indent="2"/>
    </xf>
    <xf numFmtId="0" fontId="13" fillId="0" borderId="0" xfId="53" applyFont="1" applyFill="1" applyAlignment="1"/>
    <xf numFmtId="0" fontId="7" fillId="0" borderId="0" xfId="13" applyFont="1" applyFill="1"/>
    <xf numFmtId="0" fontId="7" fillId="0" borderId="4" xfId="13" applyFont="1" applyFill="1" applyBorder="1"/>
    <xf numFmtId="0" fontId="9" fillId="0" borderId="4" xfId="13" applyFont="1" applyFill="1" applyBorder="1"/>
    <xf numFmtId="0" fontId="7" fillId="0" borderId="0" xfId="13" applyFont="1" applyFill="1" applyAlignment="1">
      <alignment horizontal="right"/>
    </xf>
    <xf numFmtId="0" fontId="9" fillId="0" borderId="57" xfId="13" applyFont="1" applyFill="1" applyBorder="1" applyAlignment="1">
      <alignment horizontal="center" vertical="center"/>
    </xf>
    <xf numFmtId="1" fontId="9" fillId="0" borderId="11" xfId="13" applyNumberFormat="1" applyFont="1" applyFill="1" applyBorder="1" applyAlignment="1">
      <alignment horizontal="center" vertical="center"/>
    </xf>
    <xf numFmtId="1" fontId="9" fillId="0" borderId="3" xfId="13" applyNumberFormat="1" applyFont="1" applyFill="1" applyBorder="1" applyAlignment="1">
      <alignment horizontal="center" vertical="center"/>
    </xf>
    <xf numFmtId="0" fontId="9" fillId="0" borderId="41" xfId="13" applyFont="1" applyFill="1" applyBorder="1" applyAlignment="1">
      <alignment horizontal="left" vertical="center" indent="1"/>
    </xf>
    <xf numFmtId="3" fontId="9" fillId="0" borderId="5" xfId="13" applyNumberFormat="1" applyFont="1" applyFill="1" applyBorder="1" applyAlignment="1">
      <alignment horizontal="center" vertical="center"/>
    </xf>
    <xf numFmtId="3" fontId="9" fillId="0" borderId="1" xfId="13" applyNumberFormat="1" applyFont="1" applyFill="1" applyBorder="1" applyAlignment="1">
      <alignment horizontal="center" vertical="center"/>
    </xf>
    <xf numFmtId="0" fontId="7" fillId="0" borderId="41" xfId="13" applyFont="1" applyFill="1" applyBorder="1" applyAlignment="1">
      <alignment horizontal="left" vertical="center" indent="2"/>
    </xf>
    <xf numFmtId="3" fontId="7" fillId="0" borderId="5" xfId="227" applyNumberFormat="1" applyFont="1" applyFill="1" applyBorder="1" applyAlignment="1">
      <alignment horizontal="right" vertical="center" indent="1"/>
    </xf>
    <xf numFmtId="3" fontId="7" fillId="0" borderId="6" xfId="227" applyNumberFormat="1" applyFont="1" applyFill="1" applyBorder="1" applyAlignment="1">
      <alignment horizontal="right" vertical="center" indent="1"/>
    </xf>
    <xf numFmtId="1" fontId="7" fillId="0" borderId="5" xfId="227" applyNumberFormat="1" applyFont="1" applyFill="1" applyBorder="1" applyAlignment="1">
      <alignment horizontal="center" vertical="center"/>
    </xf>
    <xf numFmtId="3" fontId="7" fillId="0" borderId="5" xfId="227" applyNumberFormat="1" applyFont="1" applyFill="1" applyBorder="1" applyAlignment="1">
      <alignment horizontal="center" vertical="center"/>
    </xf>
    <xf numFmtId="3" fontId="9" fillId="0" borderId="5" xfId="227" applyNumberFormat="1" applyFont="1" applyFill="1" applyBorder="1" applyAlignment="1">
      <alignment horizontal="right" vertical="center" indent="1"/>
    </xf>
    <xf numFmtId="3" fontId="9" fillId="0" borderId="5" xfId="227" applyNumberFormat="1" applyFont="1" applyFill="1" applyBorder="1" applyAlignment="1">
      <alignment horizontal="center" vertical="center"/>
    </xf>
    <xf numFmtId="0" fontId="7" fillId="0" borderId="41" xfId="13" applyFont="1" applyFill="1" applyBorder="1" applyAlignment="1">
      <alignment horizontal="left" vertical="center" wrapText="1" indent="2"/>
    </xf>
    <xf numFmtId="0" fontId="9" fillId="0" borderId="1" xfId="13" applyFont="1" applyFill="1" applyBorder="1" applyAlignment="1">
      <alignment horizontal="center" vertical="center"/>
    </xf>
    <xf numFmtId="3" fontId="9" fillId="0" borderId="1" xfId="227" applyNumberFormat="1" applyFont="1" applyFill="1" applyBorder="1" applyAlignment="1">
      <alignment horizontal="right" vertical="center" indent="1"/>
    </xf>
    <xf numFmtId="3" fontId="9" fillId="0" borderId="1" xfId="227" applyNumberFormat="1" applyFont="1" applyFill="1" applyBorder="1" applyAlignment="1">
      <alignment horizontal="center" vertical="center"/>
    </xf>
    <xf numFmtId="0" fontId="7" fillId="0" borderId="41" xfId="13" applyFont="1" applyFill="1" applyBorder="1" applyAlignment="1">
      <alignment horizontal="left" vertical="center"/>
    </xf>
    <xf numFmtId="3" fontId="7" fillId="0" borderId="5" xfId="25" applyNumberFormat="1" applyFont="1" applyFill="1" applyBorder="1" applyAlignment="1">
      <alignment horizontal="right" vertical="center"/>
    </xf>
    <xf numFmtId="3" fontId="7" fillId="0" borderId="6" xfId="25" applyNumberFormat="1" applyFont="1" applyFill="1" applyBorder="1" applyAlignment="1">
      <alignment horizontal="right" vertical="center"/>
    </xf>
    <xf numFmtId="0" fontId="16" fillId="0" borderId="0" xfId="13" applyFont="1" applyFill="1" applyBorder="1" applyAlignment="1">
      <alignment horizontal="left" vertical="center"/>
    </xf>
    <xf numFmtId="0" fontId="6" fillId="0" borderId="0" xfId="13" applyFont="1" applyFill="1"/>
    <xf numFmtId="282" fontId="11" fillId="0" borderId="0" xfId="13" applyNumberFormat="1" applyFont="1" applyFill="1"/>
    <xf numFmtId="0" fontId="11" fillId="0" borderId="0" xfId="13" applyFont="1" applyFill="1"/>
    <xf numFmtId="0" fontId="11" fillId="0" borderId="0" xfId="13" applyFont="1" applyFill="1" applyBorder="1"/>
    <xf numFmtId="0" fontId="160" fillId="0" borderId="0" xfId="312" applyFont="1" applyFill="1"/>
    <xf numFmtId="0" fontId="9" fillId="0" borderId="11" xfId="13" applyFont="1" applyFill="1" applyBorder="1" applyAlignment="1">
      <alignment horizontal="center" vertical="center"/>
    </xf>
    <xf numFmtId="0" fontId="118" fillId="0" borderId="11" xfId="381" applyFont="1" applyFill="1" applyBorder="1" applyAlignment="1">
      <alignment horizontal="center" vertical="center"/>
    </xf>
    <xf numFmtId="0" fontId="118" fillId="0" borderId="3" xfId="381" applyFont="1" applyFill="1" applyBorder="1" applyAlignment="1">
      <alignment horizontal="center" vertical="center"/>
    </xf>
    <xf numFmtId="243" fontId="9" fillId="0" borderId="5" xfId="13" applyNumberFormat="1" applyFont="1" applyFill="1" applyBorder="1" applyAlignment="1">
      <alignment horizontal="left" vertical="center" indent="1"/>
    </xf>
    <xf numFmtId="3" fontId="118" fillId="0" borderId="1" xfId="0" applyNumberFormat="1" applyFont="1" applyFill="1" applyBorder="1" applyAlignment="1">
      <alignment horizontal="center" vertical="center"/>
    </xf>
    <xf numFmtId="0" fontId="7" fillId="0" borderId="5" xfId="13" applyFont="1" applyFill="1" applyBorder="1" applyAlignment="1">
      <alignment horizontal="left" vertical="center" indent="1"/>
    </xf>
    <xf numFmtId="3" fontId="8" fillId="0" borderId="5" xfId="0" applyNumberFormat="1" applyFont="1" applyFill="1" applyBorder="1" applyAlignment="1">
      <alignment horizontal="center" vertical="center"/>
    </xf>
    <xf numFmtId="0" fontId="21" fillId="0" borderId="5" xfId="13" applyFont="1" applyFill="1" applyBorder="1" applyAlignment="1">
      <alignment horizontal="left" vertical="center" indent="3"/>
    </xf>
    <xf numFmtId="3" fontId="157" fillId="0" borderId="3" xfId="0" applyNumberFormat="1" applyFont="1" applyFill="1" applyBorder="1" applyAlignment="1">
      <alignment horizontal="center" vertical="center"/>
    </xf>
    <xf numFmtId="243" fontId="6" fillId="0" borderId="0" xfId="13" applyNumberFormat="1" applyFont="1" applyFill="1" applyBorder="1" applyAlignment="1">
      <alignment horizontal="left" vertical="center" wrapText="1" indent="1"/>
    </xf>
    <xf numFmtId="0" fontId="11" fillId="0" borderId="0" xfId="312" applyFont="1" applyFill="1" applyBorder="1"/>
    <xf numFmtId="0" fontId="13" fillId="0" borderId="0" xfId="13" applyFont="1" applyFill="1" applyBorder="1" applyAlignment="1">
      <alignment horizontal="left" vertical="center"/>
    </xf>
    <xf numFmtId="0" fontId="51" fillId="0" borderId="0" xfId="13" applyFont="1" applyFill="1"/>
    <xf numFmtId="0" fontId="51" fillId="0" borderId="0" xfId="13" applyFont="1" applyFill="1" applyBorder="1"/>
    <xf numFmtId="0" fontId="127" fillId="0" borderId="0" xfId="13" applyFont="1" applyFill="1"/>
    <xf numFmtId="0" fontId="13" fillId="0" borderId="0" xfId="13" applyFont="1" applyFill="1" applyAlignment="1">
      <alignment horizontal="right"/>
    </xf>
    <xf numFmtId="0" fontId="13" fillId="0" borderId="0" xfId="13" applyFont="1" applyFill="1" applyBorder="1" applyAlignment="1">
      <alignment horizontal="right"/>
    </xf>
    <xf numFmtId="0" fontId="13" fillId="0" borderId="0" xfId="13" applyFont="1" applyFill="1" applyAlignment="1">
      <alignment horizontal="center"/>
    </xf>
    <xf numFmtId="0" fontId="12" fillId="0" borderId="6" xfId="13" applyFont="1" applyFill="1" applyBorder="1" applyAlignment="1">
      <alignment vertical="center"/>
    </xf>
    <xf numFmtId="0" fontId="12" fillId="0" borderId="0" xfId="13" applyFont="1" applyFill="1" applyBorder="1" applyAlignment="1">
      <alignment vertical="center"/>
    </xf>
    <xf numFmtId="3" fontId="12" fillId="0" borderId="5" xfId="13" applyNumberFormat="1" applyFont="1" applyFill="1" applyBorder="1" applyAlignment="1">
      <alignment horizontal="right" vertical="center" indent="2"/>
    </xf>
    <xf numFmtId="3" fontId="12" fillId="0" borderId="5" xfId="163" applyNumberFormat="1" applyFont="1" applyFill="1" applyBorder="1" applyAlignment="1">
      <alignment horizontal="right" vertical="center" indent="2"/>
    </xf>
    <xf numFmtId="3" fontId="12" fillId="0" borderId="41" xfId="163" applyNumberFormat="1" applyFont="1" applyFill="1" applyBorder="1" applyAlignment="1">
      <alignment horizontal="right" vertical="center" indent="2"/>
    </xf>
    <xf numFmtId="0" fontId="13" fillId="0" borderId="6" xfId="13" applyFont="1" applyFill="1" applyBorder="1" applyAlignment="1">
      <alignment horizontal="left" vertical="center" indent="1"/>
    </xf>
    <xf numFmtId="0" fontId="51" fillId="0" borderId="0" xfId="13" applyFont="1" applyFill="1" applyBorder="1" applyAlignment="1">
      <alignment vertical="center"/>
    </xf>
    <xf numFmtId="0" fontId="20" fillId="0" borderId="6" xfId="13" applyFont="1" applyFill="1" applyBorder="1" applyAlignment="1">
      <alignment horizontal="left" vertical="center" indent="3"/>
    </xf>
    <xf numFmtId="0" fontId="20" fillId="0" borderId="0" xfId="13" applyFont="1" applyFill="1" applyBorder="1"/>
    <xf numFmtId="0" fontId="20" fillId="0" borderId="0" xfId="13" applyFont="1" applyFill="1" applyBorder="1" applyAlignment="1">
      <alignment vertical="center"/>
    </xf>
    <xf numFmtId="3" fontId="20" fillId="0" borderId="5" xfId="163" applyNumberFormat="1" applyFont="1" applyFill="1" applyBorder="1" applyAlignment="1">
      <alignment horizontal="right" vertical="center" indent="2"/>
    </xf>
    <xf numFmtId="0" fontId="20" fillId="0" borderId="6" xfId="13" applyFont="1" applyFill="1" applyBorder="1" applyAlignment="1">
      <alignment horizontal="left" vertical="center" indent="2"/>
    </xf>
    <xf numFmtId="0" fontId="20" fillId="0" borderId="6" xfId="13" applyFont="1" applyFill="1" applyBorder="1" applyAlignment="1">
      <alignment vertical="center"/>
    </xf>
    <xf numFmtId="3" fontId="13" fillId="0" borderId="41" xfId="13" applyNumberFormat="1" applyFont="1" applyFill="1" applyBorder="1" applyAlignment="1">
      <alignment horizontal="right" vertical="center" indent="2"/>
    </xf>
    <xf numFmtId="0" fontId="13" fillId="0" borderId="6" xfId="13" applyFont="1" applyFill="1" applyBorder="1" applyAlignment="1">
      <alignment vertical="center"/>
    </xf>
    <xf numFmtId="3" fontId="12" fillId="0" borderId="11" xfId="13" applyNumberFormat="1" applyFont="1" applyFill="1" applyBorder="1" applyAlignment="1">
      <alignment horizontal="right" vertical="center" indent="2"/>
    </xf>
    <xf numFmtId="3" fontId="12" fillId="0" borderId="11" xfId="163" applyNumberFormat="1" applyFont="1" applyFill="1" applyBorder="1" applyAlignment="1">
      <alignment horizontal="right" vertical="center" indent="2"/>
    </xf>
    <xf numFmtId="0" fontId="13" fillId="0" borderId="0" xfId="13" applyFont="1" applyFill="1" applyAlignment="1">
      <alignment horizontal="left"/>
    </xf>
    <xf numFmtId="0" fontId="13" fillId="0" borderId="0" xfId="13" applyFont="1" applyFill="1" applyBorder="1" applyAlignment="1">
      <alignment horizontal="center" vertical="center"/>
    </xf>
    <xf numFmtId="282" fontId="13" fillId="0" borderId="0" xfId="13" applyNumberFormat="1" applyFont="1" applyFill="1" applyBorder="1" applyAlignment="1">
      <alignment horizontal="right" vertical="center"/>
    </xf>
    <xf numFmtId="0" fontId="28" fillId="0" borderId="0" xfId="13" applyFont="1" applyFill="1" applyAlignment="1"/>
    <xf numFmtId="0" fontId="28" fillId="0" borderId="0" xfId="312" applyFont="1" applyFill="1" applyAlignment="1">
      <alignment vertical="center"/>
    </xf>
    <xf numFmtId="0" fontId="9" fillId="0" borderId="0" xfId="376" applyFont="1" applyFill="1"/>
    <xf numFmtId="0" fontId="156" fillId="0" borderId="0" xfId="382" applyFont="1" applyFill="1"/>
    <xf numFmtId="0" fontId="16" fillId="0" borderId="0" xfId="382" applyFont="1" applyFill="1"/>
    <xf numFmtId="0" fontId="97" fillId="0" borderId="0" xfId="376" applyFont="1" applyFill="1"/>
    <xf numFmtId="1" fontId="52" fillId="0" borderId="0" xfId="382" applyNumberFormat="1" applyFont="1" applyFill="1" applyBorder="1" applyAlignment="1">
      <alignment horizontal="center" vertical="center"/>
    </xf>
    <xf numFmtId="0" fontId="97" fillId="0" borderId="0" xfId="376" applyFont="1" applyFill="1" applyBorder="1"/>
    <xf numFmtId="0" fontId="52" fillId="0" borderId="6" xfId="382" applyFont="1" applyFill="1" applyBorder="1" applyAlignment="1">
      <alignment horizontal="center" vertical="center" wrapText="1"/>
    </xf>
    <xf numFmtId="0" fontId="52" fillId="0" borderId="41" xfId="382" applyFont="1" applyFill="1" applyBorder="1" applyAlignment="1">
      <alignment horizontal="center" vertical="center" wrapText="1"/>
    </xf>
    <xf numFmtId="0" fontId="52" fillId="0" borderId="9" xfId="382" applyFont="1" applyFill="1" applyBorder="1" applyAlignment="1">
      <alignment horizontal="center" vertical="center" wrapText="1"/>
    </xf>
    <xf numFmtId="0" fontId="52" fillId="0" borderId="55" xfId="382" applyFont="1" applyFill="1" applyBorder="1" applyAlignment="1">
      <alignment horizontal="center" vertical="center" wrapText="1"/>
    </xf>
    <xf numFmtId="0" fontId="52" fillId="0" borderId="0" xfId="382" applyFont="1" applyFill="1" applyBorder="1" applyAlignment="1">
      <alignment horizontal="center" vertical="center" wrapText="1"/>
    </xf>
    <xf numFmtId="0" fontId="61" fillId="0" borderId="0" xfId="382" applyFont="1" applyFill="1" applyBorder="1" applyAlignment="1">
      <alignment horizontal="center" vertical="center" wrapText="1"/>
    </xf>
    <xf numFmtId="0" fontId="55" fillId="0" borderId="10" xfId="376" applyFont="1" applyFill="1" applyBorder="1" applyAlignment="1">
      <alignment horizontal="center" vertical="center" wrapText="1"/>
    </xf>
    <xf numFmtId="0" fontId="55" fillId="0" borderId="163" xfId="376" applyFont="1" applyFill="1" applyBorder="1" applyAlignment="1">
      <alignment horizontal="center" vertical="center" wrapText="1"/>
    </xf>
    <xf numFmtId="0" fontId="55" fillId="0" borderId="176" xfId="376" applyFont="1" applyFill="1" applyBorder="1" applyAlignment="1">
      <alignment horizontal="center" vertical="center" wrapText="1"/>
    </xf>
    <xf numFmtId="0" fontId="55" fillId="0" borderId="8" xfId="376" applyFont="1" applyFill="1" applyBorder="1" applyAlignment="1">
      <alignment horizontal="center" vertical="center" wrapText="1"/>
    </xf>
    <xf numFmtId="0" fontId="55" fillId="0" borderId="178" xfId="376" applyFont="1" applyFill="1" applyBorder="1" applyAlignment="1">
      <alignment horizontal="center" vertical="center" wrapText="1"/>
    </xf>
    <xf numFmtId="0" fontId="55" fillId="0" borderId="231" xfId="376" applyFont="1" applyFill="1" applyBorder="1" applyAlignment="1">
      <alignment horizontal="center" vertical="center" wrapText="1"/>
    </xf>
    <xf numFmtId="0" fontId="55" fillId="0" borderId="56" xfId="376" applyFont="1" applyFill="1" applyBorder="1" applyAlignment="1">
      <alignment horizontal="center" vertical="center" wrapText="1"/>
    </xf>
    <xf numFmtId="0" fontId="55" fillId="0" borderId="230" xfId="376" applyFont="1" applyFill="1" applyBorder="1" applyAlignment="1">
      <alignment horizontal="center" vertical="center" wrapText="1"/>
    </xf>
    <xf numFmtId="0" fontId="55" fillId="0" borderId="0" xfId="376" applyFont="1" applyFill="1" applyBorder="1" applyAlignment="1">
      <alignment horizontal="center" vertical="center" wrapText="1"/>
    </xf>
    <xf numFmtId="17" fontId="12" fillId="0" borderId="6" xfId="382" applyNumberFormat="1" applyFont="1" applyFill="1" applyBorder="1" applyAlignment="1">
      <alignment horizontal="left" vertical="center" indent="1"/>
    </xf>
    <xf numFmtId="3" fontId="12" fillId="0" borderId="287" xfId="382" applyNumberFormat="1" applyFont="1" applyFill="1" applyBorder="1" applyAlignment="1">
      <alignment horizontal="right" vertical="center" indent="1"/>
    </xf>
    <xf numFmtId="0" fontId="12" fillId="0" borderId="56" xfId="312" applyFont="1" applyFill="1" applyBorder="1" applyAlignment="1">
      <alignment horizontal="center" vertical="center"/>
    </xf>
    <xf numFmtId="3" fontId="12" fillId="0" borderId="288" xfId="382" applyNumberFormat="1" applyFont="1" applyFill="1" applyBorder="1" applyAlignment="1">
      <alignment horizontal="right" vertical="center" indent="1"/>
    </xf>
    <xf numFmtId="3" fontId="16" fillId="0" borderId="0" xfId="382" applyNumberFormat="1" applyFont="1" applyFill="1" applyBorder="1" applyAlignment="1">
      <alignment horizontal="right" vertical="center" indent="1"/>
    </xf>
    <xf numFmtId="281" fontId="27" fillId="0" borderId="0" xfId="382" applyNumberFormat="1" applyFont="1" applyFill="1" applyBorder="1" applyAlignment="1">
      <alignment vertical="center"/>
    </xf>
    <xf numFmtId="1" fontId="16" fillId="0" borderId="0" xfId="312" applyNumberFormat="1" applyFont="1" applyFill="1"/>
    <xf numFmtId="17" fontId="12" fillId="0" borderId="6" xfId="382" quotePrefix="1" applyNumberFormat="1" applyFont="1" applyFill="1" applyBorder="1" applyAlignment="1">
      <alignment horizontal="left" vertical="center" indent="1"/>
    </xf>
    <xf numFmtId="3" fontId="13" fillId="0" borderId="287" xfId="382" applyNumberFormat="1" applyFont="1" applyFill="1" applyBorder="1" applyAlignment="1">
      <alignment horizontal="right" vertical="center" indent="1"/>
    </xf>
    <xf numFmtId="0" fontId="13" fillId="0" borderId="5" xfId="0" applyFont="1" applyFill="1" applyBorder="1" applyAlignment="1">
      <alignment horizontal="center" vertical="center"/>
    </xf>
    <xf numFmtId="0" fontId="13" fillId="0" borderId="41" xfId="312" applyFont="1" applyFill="1" applyBorder="1" applyAlignment="1">
      <alignment horizontal="center" vertical="center"/>
    </xf>
    <xf numFmtId="3" fontId="13" fillId="0" borderId="289" xfId="382" applyNumberFormat="1" applyFont="1" applyFill="1" applyBorder="1" applyAlignment="1">
      <alignment horizontal="right" vertical="center" indent="1"/>
    </xf>
    <xf numFmtId="281" fontId="16" fillId="0" borderId="0" xfId="382" applyNumberFormat="1" applyFont="1" applyFill="1" applyBorder="1" applyAlignment="1">
      <alignment vertical="center"/>
    </xf>
    <xf numFmtId="177" fontId="16" fillId="0" borderId="0" xfId="312" applyNumberFormat="1" applyFont="1" applyFill="1"/>
    <xf numFmtId="17" fontId="12" fillId="0" borderId="7" xfId="382" applyNumberFormat="1" applyFont="1" applyFill="1" applyBorder="1" applyAlignment="1">
      <alignment horizontal="left" vertical="center" indent="1"/>
    </xf>
    <xf numFmtId="3" fontId="13" fillId="0" borderId="290" xfId="382" applyNumberFormat="1" applyFont="1" applyFill="1" applyBorder="1" applyAlignment="1">
      <alignment horizontal="right" vertical="center" indent="1"/>
    </xf>
    <xf numFmtId="0" fontId="13" fillId="0" borderId="3" xfId="0" applyFont="1" applyFill="1" applyBorder="1" applyAlignment="1">
      <alignment horizontal="center" vertical="center"/>
    </xf>
    <xf numFmtId="0" fontId="13" fillId="0" borderId="57" xfId="312" applyFont="1" applyFill="1" applyBorder="1" applyAlignment="1">
      <alignment horizontal="center" vertical="center"/>
    </xf>
    <xf numFmtId="3" fontId="13" fillId="0" borderId="291" xfId="382" applyNumberFormat="1" applyFont="1" applyFill="1" applyBorder="1" applyAlignment="1">
      <alignment horizontal="right" vertical="center" indent="1"/>
    </xf>
    <xf numFmtId="281" fontId="141" fillId="0" borderId="0" xfId="382" applyNumberFormat="1" applyFont="1" applyFill="1" applyBorder="1" applyAlignment="1">
      <alignment vertical="center"/>
    </xf>
    <xf numFmtId="281" fontId="47" fillId="0" borderId="0" xfId="382" applyNumberFormat="1" applyFont="1" applyFill="1" applyBorder="1" applyAlignment="1">
      <alignment vertical="center"/>
    </xf>
    <xf numFmtId="0" fontId="16" fillId="0" borderId="0" xfId="13" applyFont="1" applyFill="1" applyBorder="1" applyAlignment="1"/>
    <xf numFmtId="0" fontId="7" fillId="0" borderId="0" xfId="376" applyFont="1" applyFill="1"/>
    <xf numFmtId="3" fontId="16" fillId="0" borderId="0" xfId="312" applyNumberFormat="1" applyFont="1" applyFill="1"/>
    <xf numFmtId="0" fontId="20" fillId="0" borderId="0" xfId="13" applyFont="1" applyFill="1"/>
    <xf numFmtId="0" fontId="13" fillId="0" borderId="0" xfId="13" applyFont="1" applyFill="1" applyAlignment="1"/>
    <xf numFmtId="0" fontId="13" fillId="0" borderId="0" xfId="13" applyFont="1" applyFill="1" applyAlignment="1">
      <alignment vertical="center"/>
    </xf>
    <xf numFmtId="0" fontId="13" fillId="0" borderId="50" xfId="13" applyFont="1" applyFill="1" applyBorder="1" applyAlignment="1">
      <alignment horizontal="center" vertical="center" textRotation="90" wrapText="1"/>
    </xf>
    <xf numFmtId="0" fontId="13" fillId="0" borderId="51" xfId="13" applyFont="1" applyFill="1" applyBorder="1" applyAlignment="1">
      <alignment horizontal="center" vertical="center" textRotation="90" wrapText="1"/>
    </xf>
    <xf numFmtId="177" fontId="13" fillId="0" borderId="0" xfId="13" applyNumberFormat="1" applyFont="1" applyFill="1" applyAlignment="1">
      <alignment vertical="center"/>
    </xf>
    <xf numFmtId="0" fontId="13" fillId="0" borderId="276" xfId="13" applyFont="1" applyFill="1" applyBorder="1" applyAlignment="1">
      <alignment horizontal="center" vertical="center"/>
    </xf>
    <xf numFmtId="0" fontId="13" fillId="0" borderId="277" xfId="13" applyFont="1" applyFill="1" applyBorder="1" applyAlignment="1">
      <alignment horizontal="center" vertical="center"/>
    </xf>
    <xf numFmtId="177" fontId="20" fillId="0" borderId="278" xfId="13" applyNumberFormat="1" applyFont="1" applyFill="1" applyBorder="1" applyAlignment="1">
      <alignment horizontal="center" vertical="center"/>
    </xf>
    <xf numFmtId="177" fontId="13" fillId="0" borderId="277" xfId="13" applyNumberFormat="1" applyFont="1" applyFill="1" applyBorder="1" applyAlignment="1">
      <alignment horizontal="center" vertical="center"/>
    </xf>
    <xf numFmtId="0" fontId="13" fillId="0" borderId="6" xfId="13" applyFont="1" applyFill="1" applyBorder="1" applyAlignment="1">
      <alignment horizontal="center" vertical="center"/>
    </xf>
    <xf numFmtId="0" fontId="13" fillId="0" borderId="29" xfId="13" applyFont="1" applyFill="1" applyBorder="1" applyAlignment="1">
      <alignment horizontal="center" vertical="center"/>
    </xf>
    <xf numFmtId="177" fontId="20" fillId="0" borderId="31" xfId="13" applyNumberFormat="1" applyFont="1" applyFill="1" applyBorder="1" applyAlignment="1">
      <alignment horizontal="center" vertical="center"/>
    </xf>
    <xf numFmtId="177" fontId="13" fillId="0" borderId="29" xfId="13" applyNumberFormat="1" applyFont="1" applyFill="1" applyBorder="1" applyAlignment="1">
      <alignment horizontal="center" vertical="center"/>
    </xf>
    <xf numFmtId="0" fontId="13" fillId="0" borderId="279" xfId="13" applyFont="1" applyFill="1" applyBorder="1" applyAlignment="1">
      <alignment horizontal="center" vertical="center"/>
    </xf>
    <xf numFmtId="0" fontId="13" fillId="0" borderId="280" xfId="13" applyFont="1" applyFill="1" applyBorder="1" applyAlignment="1">
      <alignment horizontal="center" vertical="center"/>
    </xf>
    <xf numFmtId="177" fontId="20" fillId="0" borderId="281" xfId="13" applyNumberFormat="1" applyFont="1" applyFill="1" applyBorder="1" applyAlignment="1">
      <alignment horizontal="center" vertical="center"/>
    </xf>
    <xf numFmtId="177" fontId="13" fillId="0" borderId="280" xfId="13" applyNumberFormat="1" applyFont="1" applyFill="1" applyBorder="1" applyAlignment="1">
      <alignment horizontal="center" vertical="center"/>
    </xf>
    <xf numFmtId="0" fontId="154" fillId="0" borderId="282" xfId="13" applyFont="1" applyFill="1" applyBorder="1" applyAlignment="1">
      <alignment horizontal="center" vertical="center"/>
    </xf>
    <xf numFmtId="0" fontId="154" fillId="0" borderId="283" xfId="13" applyFont="1" applyFill="1" applyBorder="1" applyAlignment="1">
      <alignment horizontal="center" vertical="center"/>
    </xf>
    <xf numFmtId="177" fontId="155" fillId="0" borderId="284" xfId="13" applyNumberFormat="1" applyFont="1" applyFill="1" applyBorder="1" applyAlignment="1">
      <alignment horizontal="center" vertical="center"/>
    </xf>
    <xf numFmtId="177" fontId="154" fillId="0" borderId="283" xfId="13" applyNumberFormat="1" applyFont="1" applyFill="1" applyBorder="1" applyAlignment="1">
      <alignment horizontal="center" vertical="center"/>
    </xf>
    <xf numFmtId="0" fontId="154" fillId="0" borderId="140" xfId="13" applyFont="1" applyFill="1" applyBorder="1" applyAlignment="1">
      <alignment horizontal="center" vertical="center"/>
    </xf>
    <xf numFmtId="0" fontId="154" fillId="0" borderId="285" xfId="13" applyFont="1" applyFill="1" applyBorder="1" applyAlignment="1">
      <alignment horizontal="center" vertical="center"/>
    </xf>
    <xf numFmtId="177" fontId="155" fillId="0" borderId="286" xfId="13" applyNumberFormat="1" applyFont="1" applyFill="1" applyBorder="1" applyAlignment="1">
      <alignment horizontal="center" vertical="center"/>
    </xf>
    <xf numFmtId="177" fontId="154" fillId="0" borderId="285" xfId="13" applyNumberFormat="1" applyFont="1" applyFill="1" applyBorder="1" applyAlignment="1">
      <alignment horizontal="center" vertical="center"/>
    </xf>
    <xf numFmtId="177" fontId="13" fillId="0" borderId="11" xfId="13" applyNumberFormat="1" applyFont="1" applyFill="1" applyBorder="1" applyAlignment="1">
      <alignment horizontal="center" vertical="center"/>
    </xf>
    <xf numFmtId="177" fontId="20" fillId="0" borderId="11" xfId="13" applyNumberFormat="1" applyFont="1" applyFill="1" applyBorder="1" applyAlignment="1">
      <alignment horizontal="center" vertical="center"/>
    </xf>
    <xf numFmtId="0" fontId="154" fillId="0" borderId="0" xfId="13" applyFont="1" applyFill="1"/>
    <xf numFmtId="0" fontId="16" fillId="0" borderId="0" xfId="13" applyFont="1" applyFill="1" applyBorder="1" applyAlignment="1">
      <alignment horizontal="left"/>
    </xf>
    <xf numFmtId="177" fontId="13" fillId="0" borderId="0" xfId="13" applyNumberFormat="1" applyFont="1" applyFill="1" applyBorder="1" applyAlignment="1">
      <alignment horizontal="center" vertical="center"/>
    </xf>
    <xf numFmtId="177" fontId="20" fillId="0" borderId="0" xfId="13" applyNumberFormat="1" applyFont="1" applyFill="1" applyBorder="1" applyAlignment="1">
      <alignment horizontal="center" vertical="center"/>
    </xf>
    <xf numFmtId="0" fontId="13" fillId="0" borderId="0" xfId="13" applyFont="1" applyFill="1" applyAlignment="1">
      <alignment vertical="center" textRotation="180"/>
    </xf>
    <xf numFmtId="0" fontId="9" fillId="0" borderId="0" xfId="169" applyFont="1" applyFill="1" applyBorder="1" applyAlignment="1">
      <alignment horizontal="left"/>
    </xf>
    <xf numFmtId="0" fontId="12" fillId="0" borderId="11" xfId="169" applyFont="1" applyFill="1" applyBorder="1" applyAlignment="1">
      <alignment horizontal="left" vertical="center" indent="9"/>
    </xf>
    <xf numFmtId="0" fontId="13" fillId="0" borderId="9" xfId="169" applyFont="1" applyFill="1" applyBorder="1" applyAlignment="1">
      <alignment vertical="center"/>
    </xf>
    <xf numFmtId="0" fontId="13" fillId="0" borderId="10" xfId="169" applyFont="1" applyFill="1" applyBorder="1" applyAlignment="1">
      <alignment vertical="center"/>
    </xf>
    <xf numFmtId="0" fontId="13" fillId="0" borderId="55" xfId="169" applyFont="1" applyFill="1" applyBorder="1" applyAlignment="1">
      <alignment vertical="center"/>
    </xf>
    <xf numFmtId="0" fontId="12" fillId="0" borderId="56" xfId="169" applyFont="1" applyFill="1" applyBorder="1" applyAlignment="1">
      <alignment horizontal="center" vertical="center"/>
    </xf>
    <xf numFmtId="0" fontId="12" fillId="0" borderId="11" xfId="169" applyFont="1" applyFill="1" applyBorder="1" applyAlignment="1">
      <alignment horizontal="center" vertical="center"/>
    </xf>
    <xf numFmtId="0" fontId="12" fillId="0" borderId="8" xfId="169" applyFont="1" applyFill="1" applyBorder="1" applyAlignment="1">
      <alignment horizontal="left" indent="1"/>
    </xf>
    <xf numFmtId="0" fontId="13" fillId="0" borderId="2" xfId="169" applyFont="1" applyFill="1" applyBorder="1" applyAlignment="1">
      <alignment horizontal="left"/>
    </xf>
    <xf numFmtId="0" fontId="13" fillId="0" borderId="2" xfId="169" applyFont="1" applyFill="1" applyBorder="1" applyAlignment="1"/>
    <xf numFmtId="0" fontId="13" fillId="0" borderId="56" xfId="169" applyFont="1" applyFill="1" applyBorder="1" applyAlignment="1"/>
    <xf numFmtId="0" fontId="12" fillId="0" borderId="56" xfId="169" applyFont="1" applyFill="1" applyBorder="1" applyAlignment="1">
      <alignment horizontal="center"/>
    </xf>
    <xf numFmtId="0" fontId="126" fillId="0" borderId="3" xfId="169" applyFont="1" applyFill="1" applyBorder="1" applyAlignment="1">
      <alignment horizontal="center" wrapText="1"/>
    </xf>
    <xf numFmtId="0" fontId="12" fillId="0" borderId="8" xfId="169" applyFont="1" applyFill="1" applyBorder="1" applyAlignment="1">
      <alignment horizontal="left" vertical="center" indent="1"/>
    </xf>
    <xf numFmtId="279" fontId="13" fillId="0" borderId="5" xfId="68" applyNumberFormat="1" applyFont="1" applyFill="1" applyBorder="1" applyAlignment="1">
      <alignment horizontal="left" indent="2"/>
    </xf>
    <xf numFmtId="0" fontId="13" fillId="0" borderId="6" xfId="68" applyFont="1" applyFill="1" applyBorder="1" applyAlignment="1">
      <alignment horizontal="left" indent="1"/>
    </xf>
    <xf numFmtId="0" fontId="13" fillId="0" borderId="0" xfId="68" applyFont="1" applyFill="1" applyBorder="1" applyAlignment="1">
      <alignment horizontal="left" indent="1"/>
    </xf>
    <xf numFmtId="0" fontId="13" fillId="0" borderId="41" xfId="68" applyFont="1" applyFill="1" applyBorder="1" applyAlignment="1">
      <alignment horizontal="left" indent="1"/>
    </xf>
    <xf numFmtId="0" fontId="16" fillId="0" borderId="0" xfId="169" applyFont="1" applyFill="1" applyAlignment="1"/>
    <xf numFmtId="0" fontId="15" fillId="0" borderId="0" xfId="169" applyFont="1" applyFill="1"/>
    <xf numFmtId="0" fontId="29" fillId="0" borderId="0" xfId="169" applyFont="1" applyFill="1"/>
    <xf numFmtId="0" fontId="12" fillId="0" borderId="0" xfId="171" quotePrefix="1" applyFont="1" applyFill="1" applyBorder="1" applyAlignment="1">
      <alignment horizontal="left" vertical="center"/>
    </xf>
    <xf numFmtId="0" fontId="76" fillId="0" borderId="0" xfId="171" applyFont="1" applyFill="1" applyAlignment="1">
      <alignment vertical="center"/>
    </xf>
    <xf numFmtId="0" fontId="13" fillId="0" borderId="0" xfId="171" applyFont="1" applyFill="1" applyBorder="1" applyAlignment="1">
      <alignment vertical="center"/>
    </xf>
    <xf numFmtId="0" fontId="13" fillId="0" borderId="0" xfId="171" applyFont="1" applyFill="1" applyAlignment="1">
      <alignment vertical="center"/>
    </xf>
    <xf numFmtId="0" fontId="41" fillId="0" borderId="0" xfId="171" applyFont="1" applyFill="1" applyAlignment="1">
      <alignment vertical="center"/>
    </xf>
    <xf numFmtId="0" fontId="13" fillId="0" borderId="11" xfId="171" quotePrefix="1" applyFont="1" applyFill="1" applyBorder="1" applyAlignment="1">
      <alignment horizontal="center" vertical="center" wrapText="1"/>
    </xf>
    <xf numFmtId="2" fontId="13" fillId="0" borderId="5" xfId="171" applyNumberFormat="1" applyFont="1" applyFill="1" applyBorder="1" applyAlignment="1">
      <alignment vertical="center"/>
    </xf>
    <xf numFmtId="239" fontId="13" fillId="0" borderId="41" xfId="171" applyNumberFormat="1" applyFont="1" applyFill="1" applyBorder="1" applyAlignment="1">
      <alignment vertical="center"/>
    </xf>
    <xf numFmtId="239" fontId="13" fillId="0" borderId="8" xfId="171" applyNumberFormat="1" applyFont="1" applyFill="1" applyBorder="1"/>
    <xf numFmtId="239" fontId="13" fillId="0" borderId="2" xfId="171" applyNumberFormat="1" applyFont="1" applyFill="1" applyBorder="1"/>
    <xf numFmtId="239" fontId="12" fillId="0" borderId="1" xfId="171" applyNumberFormat="1" applyFont="1" applyFill="1" applyBorder="1"/>
    <xf numFmtId="239" fontId="41" fillId="0" borderId="0" xfId="171" applyNumberFormat="1" applyFont="1" applyFill="1" applyAlignment="1">
      <alignment vertical="center"/>
    </xf>
    <xf numFmtId="2" fontId="20" fillId="0" borderId="5" xfId="171" applyNumberFormat="1" applyFont="1" applyFill="1" applyBorder="1" applyAlignment="1">
      <alignment horizontal="left" vertical="center"/>
    </xf>
    <xf numFmtId="239" fontId="20" fillId="0" borderId="41" xfId="171" applyNumberFormat="1" applyFont="1" applyFill="1" applyBorder="1" applyAlignment="1">
      <alignment vertical="center"/>
    </xf>
    <xf numFmtId="239" fontId="20" fillId="0" borderId="6" xfId="171" applyNumberFormat="1" applyFont="1" applyFill="1" applyBorder="1"/>
    <xf numFmtId="239" fontId="20" fillId="0" borderId="0" xfId="171" applyNumberFormat="1" applyFont="1" applyFill="1" applyBorder="1"/>
    <xf numFmtId="239" fontId="51" fillId="0" borderId="5" xfId="171" applyNumberFormat="1" applyFont="1" applyFill="1" applyBorder="1"/>
    <xf numFmtId="0" fontId="93" fillId="0" borderId="0" xfId="171" applyFont="1" applyFill="1" applyAlignment="1">
      <alignment vertical="center"/>
    </xf>
    <xf numFmtId="239" fontId="12" fillId="0" borderId="5" xfId="171" applyNumberFormat="1" applyFont="1" applyFill="1" applyBorder="1"/>
    <xf numFmtId="2" fontId="13" fillId="0" borderId="6" xfId="171" applyNumberFormat="1" applyFont="1" applyFill="1" applyBorder="1" applyAlignment="1">
      <alignment vertical="center"/>
    </xf>
    <xf numFmtId="239" fontId="13" fillId="0" borderId="5" xfId="171" applyNumberFormat="1" applyFont="1" applyFill="1" applyBorder="1" applyAlignment="1">
      <alignment vertical="center"/>
    </xf>
    <xf numFmtId="239" fontId="13" fillId="0" borderId="7" xfId="171" applyNumberFormat="1" applyFont="1" applyFill="1" applyBorder="1"/>
    <xf numFmtId="239" fontId="13" fillId="0" borderId="4" xfId="171" applyNumberFormat="1" applyFont="1" applyFill="1" applyBorder="1"/>
    <xf numFmtId="0" fontId="12" fillId="0" borderId="11" xfId="171" applyFont="1" applyFill="1" applyBorder="1" applyAlignment="1">
      <alignment horizontal="center" vertical="center"/>
    </xf>
    <xf numFmtId="239" fontId="12" fillId="0" borderId="11" xfId="171" applyNumberFormat="1" applyFont="1" applyFill="1" applyBorder="1" applyAlignment="1">
      <alignment vertical="center"/>
    </xf>
    <xf numFmtId="0" fontId="12" fillId="0" borderId="0" xfId="171" quotePrefix="1" applyFont="1" applyFill="1" applyBorder="1" applyAlignment="1">
      <alignment horizontal="left"/>
    </xf>
    <xf numFmtId="0" fontId="76" fillId="0" borderId="0" xfId="171" applyFont="1" applyFill="1"/>
    <xf numFmtId="0" fontId="13" fillId="0" borderId="0" xfId="171" applyFont="1" applyFill="1"/>
    <xf numFmtId="0" fontId="12" fillId="0" borderId="0" xfId="171" applyFont="1" applyFill="1"/>
    <xf numFmtId="0" fontId="41" fillId="0" borderId="0" xfId="171" applyFont="1" applyFill="1"/>
    <xf numFmtId="0" fontId="13" fillId="0" borderId="1" xfId="171" quotePrefix="1" applyFont="1" applyFill="1" applyBorder="1" applyAlignment="1">
      <alignment horizontal="center" vertical="center" wrapText="1"/>
    </xf>
    <xf numFmtId="17" fontId="13" fillId="0" borderId="1" xfId="171" quotePrefix="1" applyNumberFormat="1" applyFont="1" applyFill="1" applyBorder="1" applyAlignment="1">
      <alignment horizontal="center" vertical="center" wrapText="1"/>
    </xf>
    <xf numFmtId="0" fontId="12" fillId="0" borderId="6" xfId="171" applyFont="1" applyFill="1" applyBorder="1" applyAlignment="1">
      <alignment vertical="center" wrapText="1"/>
    </xf>
    <xf numFmtId="239" fontId="12" fillId="0" borderId="1" xfId="171" applyNumberFormat="1" applyFont="1" applyFill="1" applyBorder="1" applyAlignment="1">
      <alignment vertical="center"/>
    </xf>
    <xf numFmtId="239" fontId="12" fillId="0" borderId="5" xfId="171" applyNumberFormat="1" applyFont="1" applyFill="1" applyBorder="1" applyAlignment="1">
      <alignment vertical="center"/>
    </xf>
    <xf numFmtId="0" fontId="13" fillId="0" borderId="6" xfId="171" applyFont="1" applyFill="1" applyBorder="1" applyAlignment="1">
      <alignment vertical="center" wrapText="1"/>
    </xf>
    <xf numFmtId="0" fontId="12" fillId="0" borderId="9" xfId="171" applyFont="1" applyFill="1" applyBorder="1" applyAlignment="1">
      <alignment horizontal="center" vertical="center"/>
    </xf>
    <xf numFmtId="0" fontId="86" fillId="0" borderId="0" xfId="171" applyFont="1" applyFill="1"/>
    <xf numFmtId="0" fontId="12" fillId="0" borderId="0" xfId="375" applyFont="1" applyFill="1" applyAlignment="1">
      <alignment vertical="center"/>
    </xf>
    <xf numFmtId="0" fontId="7" fillId="0" borderId="0" xfId="375" applyFont="1" applyFill="1"/>
    <xf numFmtId="0" fontId="84" fillId="0" borderId="0" xfId="68" applyFont="1" applyFill="1"/>
    <xf numFmtId="0" fontId="16" fillId="0" borderId="0" xfId="375" applyFont="1" applyFill="1"/>
    <xf numFmtId="0" fontId="108" fillId="0" borderId="25" xfId="375" applyFont="1" applyFill="1" applyBorder="1" applyAlignment="1">
      <alignment horizontal="center" vertical="center"/>
    </xf>
    <xf numFmtId="0" fontId="108" fillId="0" borderId="50" xfId="375" applyFont="1" applyFill="1" applyBorder="1" applyAlignment="1">
      <alignment horizontal="center" vertical="center"/>
    </xf>
    <xf numFmtId="17" fontId="52" fillId="0" borderId="266" xfId="375" quotePrefix="1" applyNumberFormat="1" applyFont="1" applyFill="1" applyBorder="1" applyAlignment="1">
      <alignment horizontal="center" vertical="center"/>
    </xf>
    <xf numFmtId="213" fontId="15" fillId="0" borderId="209" xfId="375" applyNumberFormat="1" applyFont="1" applyFill="1" applyBorder="1" applyAlignment="1">
      <alignment vertical="center"/>
    </xf>
    <xf numFmtId="213" fontId="15" fillId="0" borderId="210" xfId="375" applyNumberFormat="1" applyFont="1" applyFill="1" applyBorder="1" applyAlignment="1">
      <alignment vertical="center"/>
    </xf>
    <xf numFmtId="213" fontId="15" fillId="0" borderId="211" xfId="375" applyNumberFormat="1" applyFont="1" applyFill="1" applyBorder="1" applyAlignment="1">
      <alignment vertical="center"/>
    </xf>
    <xf numFmtId="276" fontId="15" fillId="0" borderId="209" xfId="375" applyNumberFormat="1" applyFont="1" applyFill="1" applyBorder="1" applyAlignment="1">
      <alignment horizontal="center" vertical="center"/>
    </xf>
    <xf numFmtId="177" fontId="15" fillId="0" borderId="211" xfId="375" applyNumberFormat="1" applyFont="1" applyFill="1" applyBorder="1" applyAlignment="1">
      <alignment vertical="center"/>
    </xf>
    <xf numFmtId="277" fontId="15" fillId="0" borderId="209" xfId="212" applyNumberFormat="1" applyFont="1" applyFill="1" applyBorder="1" applyAlignment="1">
      <alignment horizontal="center" vertical="center"/>
    </xf>
    <xf numFmtId="277" fontId="15" fillId="0" borderId="267" xfId="212" applyNumberFormat="1" applyFont="1" applyFill="1" applyBorder="1" applyAlignment="1">
      <alignment horizontal="center" vertical="center"/>
    </xf>
    <xf numFmtId="0" fontId="41" fillId="0" borderId="0" xfId="68" applyFont="1" applyFill="1" applyBorder="1"/>
    <xf numFmtId="213" fontId="15" fillId="0" borderId="212" xfId="375" applyNumberFormat="1" applyFont="1" applyFill="1" applyBorder="1" applyAlignment="1">
      <alignment vertical="center"/>
    </xf>
    <xf numFmtId="213" fontId="15" fillId="0" borderId="268" xfId="375" applyNumberFormat="1" applyFont="1" applyFill="1" applyBorder="1" applyAlignment="1">
      <alignment vertical="center"/>
    </xf>
    <xf numFmtId="213" fontId="15" fillId="0" borderId="213" xfId="375" applyNumberFormat="1" applyFont="1" applyFill="1" applyBorder="1" applyAlignment="1">
      <alignment vertical="center"/>
    </xf>
    <xf numFmtId="17" fontId="52" fillId="0" borderId="17" xfId="375" quotePrefix="1" applyNumberFormat="1" applyFont="1" applyFill="1" applyBorder="1" applyAlignment="1">
      <alignment horizontal="center" vertical="center"/>
    </xf>
    <xf numFmtId="213" fontId="29" fillId="0" borderId="63" xfId="375" applyNumberFormat="1" applyFont="1" applyFill="1" applyBorder="1" applyAlignment="1">
      <alignment vertical="center"/>
    </xf>
    <xf numFmtId="213" fontId="29" fillId="0" borderId="20" xfId="375" applyNumberFormat="1" applyFont="1" applyFill="1" applyBorder="1" applyAlignment="1">
      <alignment vertical="center"/>
    </xf>
    <xf numFmtId="213" fontId="29" fillId="0" borderId="35" xfId="375" applyNumberFormat="1" applyFont="1" applyFill="1" applyBorder="1" applyAlignment="1">
      <alignment vertical="center"/>
    </xf>
    <xf numFmtId="276" fontId="29" fillId="0" borderId="63" xfId="375" applyNumberFormat="1" applyFont="1" applyFill="1" applyBorder="1" applyAlignment="1">
      <alignment horizontal="center" vertical="center"/>
    </xf>
    <xf numFmtId="213" fontId="29" fillId="0" borderId="19" xfId="375" applyNumberFormat="1" applyFont="1" applyFill="1" applyBorder="1" applyAlignment="1">
      <alignment vertical="center"/>
    </xf>
    <xf numFmtId="0" fontId="98" fillId="0" borderId="0" xfId="68" applyFont="1" applyFill="1"/>
    <xf numFmtId="0" fontId="6" fillId="0" borderId="0" xfId="68" applyFont="1" applyFill="1"/>
    <xf numFmtId="0" fontId="16" fillId="0" borderId="0" xfId="68" applyFont="1" applyFill="1"/>
    <xf numFmtId="0" fontId="12" fillId="0" borderId="0" xfId="377" applyFont="1" applyFill="1" applyAlignment="1">
      <alignment horizontal="left" vertical="center"/>
    </xf>
    <xf numFmtId="0" fontId="7" fillId="0" borderId="0" xfId="377" applyFont="1" applyFill="1"/>
    <xf numFmtId="271" fontId="22" fillId="0" borderId="0" xfId="371" applyFont="1" applyFill="1"/>
    <xf numFmtId="0" fontId="41" fillId="0" borderId="0" xfId="68" applyFont="1" applyFill="1" applyAlignment="1">
      <alignment horizontal="center"/>
    </xf>
    <xf numFmtId="177" fontId="41" fillId="0" borderId="0" xfId="68" applyNumberFormat="1" applyFont="1" applyFill="1"/>
    <xf numFmtId="0" fontId="98" fillId="0" borderId="0" xfId="68" applyFont="1" applyFill="1" applyAlignment="1">
      <alignment vertical="top"/>
    </xf>
    <xf numFmtId="177" fontId="62" fillId="0" borderId="0" xfId="68" applyNumberFormat="1" applyFont="1" applyFill="1"/>
    <xf numFmtId="213" fontId="52" fillId="0" borderId="0" xfId="23" applyNumberFormat="1" applyFont="1" applyFill="1" applyBorder="1" applyAlignment="1">
      <alignment vertical="center"/>
    </xf>
    <xf numFmtId="213" fontId="52" fillId="0" borderId="0" xfId="377" applyNumberFormat="1" applyFont="1" applyFill="1" applyBorder="1" applyAlignment="1">
      <alignment vertical="center"/>
    </xf>
    <xf numFmtId="197" fontId="52" fillId="0" borderId="0" xfId="377" applyNumberFormat="1" applyFont="1" applyFill="1" applyBorder="1" applyAlignment="1">
      <alignment vertical="center"/>
    </xf>
    <xf numFmtId="0" fontId="12" fillId="0" borderId="0" xfId="68" applyFont="1" applyFill="1"/>
    <xf numFmtId="273" fontId="16" fillId="0" borderId="0" xfId="68" applyNumberFormat="1" applyFont="1" applyFill="1"/>
    <xf numFmtId="0" fontId="16" fillId="0" borderId="21" xfId="68" applyFont="1" applyFill="1" applyBorder="1"/>
    <xf numFmtId="0" fontId="16" fillId="0" borderId="24" xfId="68" applyFont="1" applyFill="1" applyBorder="1"/>
    <xf numFmtId="0" fontId="27" fillId="0" borderId="40" xfId="68" applyFont="1" applyFill="1" applyBorder="1" applyAlignment="1">
      <alignment horizontal="center" vertical="center"/>
    </xf>
    <xf numFmtId="0" fontId="27" fillId="0" borderId="70" xfId="68" applyFont="1" applyFill="1" applyBorder="1" applyAlignment="1">
      <alignment horizontal="center" vertical="center"/>
    </xf>
    <xf numFmtId="0" fontId="27" fillId="0" borderId="77" xfId="68" applyFont="1" applyFill="1" applyBorder="1" applyAlignment="1">
      <alignment horizontal="center" vertical="center"/>
    </xf>
    <xf numFmtId="0" fontId="27" fillId="0" borderId="61" xfId="68" applyFont="1" applyFill="1" applyBorder="1" applyAlignment="1">
      <alignment horizontal="center"/>
    </xf>
    <xf numFmtId="0" fontId="27" fillId="0" borderId="77" xfId="368" applyFont="1" applyFill="1" applyBorder="1" applyAlignment="1">
      <alignment horizontal="center" vertical="center"/>
    </xf>
    <xf numFmtId="0" fontId="27" fillId="0" borderId="60" xfId="368" applyFont="1" applyFill="1" applyBorder="1" applyAlignment="1">
      <alignment horizontal="center" vertical="center"/>
    </xf>
    <xf numFmtId="0" fontId="12" fillId="0" borderId="27" xfId="68" applyFont="1" applyFill="1" applyBorder="1" applyAlignment="1">
      <alignment horizontal="left"/>
    </xf>
    <xf numFmtId="0" fontId="12" fillId="0" borderId="0" xfId="68" applyFont="1" applyFill="1" applyBorder="1" applyAlignment="1">
      <alignment horizontal="left"/>
    </xf>
    <xf numFmtId="0" fontId="27" fillId="0" borderId="0" xfId="68" applyFont="1" applyFill="1" applyBorder="1" applyAlignment="1">
      <alignment horizontal="left"/>
    </xf>
    <xf numFmtId="0" fontId="27" fillId="0" borderId="0" xfId="68" applyFont="1" applyFill="1" applyBorder="1" applyAlignment="1">
      <alignment horizontal="center"/>
    </xf>
    <xf numFmtId="273" fontId="27" fillId="0" borderId="0" xfId="68" applyNumberFormat="1" applyFont="1" applyFill="1" applyBorder="1" applyAlignment="1">
      <alignment horizontal="center"/>
    </xf>
    <xf numFmtId="0" fontId="27" fillId="0" borderId="41" xfId="68" applyFont="1" applyFill="1" applyBorder="1" applyAlignment="1">
      <alignment horizontal="center"/>
    </xf>
    <xf numFmtId="0" fontId="16" fillId="0" borderId="41" xfId="68" applyFont="1" applyFill="1" applyBorder="1" applyAlignment="1">
      <alignment horizontal="center"/>
    </xf>
    <xf numFmtId="273" fontId="27" fillId="0" borderId="6" xfId="68" applyNumberFormat="1" applyFont="1" applyFill="1" applyBorder="1"/>
    <xf numFmtId="273" fontId="41" fillId="0" borderId="0" xfId="68" applyNumberFormat="1" applyFont="1" applyFill="1"/>
    <xf numFmtId="0" fontId="16" fillId="0" borderId="27" xfId="68" applyFont="1" applyFill="1" applyBorder="1"/>
    <xf numFmtId="0" fontId="13" fillId="0" borderId="0" xfId="68" applyFont="1" applyFill="1" applyBorder="1" applyAlignment="1">
      <alignment horizontal="left"/>
    </xf>
    <xf numFmtId="0" fontId="16" fillId="0" borderId="0" xfId="68" applyFont="1" applyFill="1" applyBorder="1" applyAlignment="1">
      <alignment horizontal="center"/>
    </xf>
    <xf numFmtId="273" fontId="16" fillId="0" borderId="6" xfId="68" applyNumberFormat="1" applyFont="1" applyFill="1" applyBorder="1"/>
    <xf numFmtId="0" fontId="16" fillId="0" borderId="5" xfId="68" applyFont="1" applyFill="1" applyBorder="1" applyAlignment="1">
      <alignment horizontal="center"/>
    </xf>
    <xf numFmtId="274" fontId="41" fillId="0" borderId="0" xfId="68" applyNumberFormat="1" applyFont="1" applyFill="1"/>
    <xf numFmtId="196" fontId="41" fillId="0" borderId="0" xfId="68" applyNumberFormat="1" applyFont="1" applyFill="1"/>
    <xf numFmtId="188" fontId="16" fillId="0" borderId="28" xfId="68" applyNumberFormat="1" applyFont="1" applyFill="1" applyBorder="1"/>
    <xf numFmtId="0" fontId="12" fillId="0" borderId="27" xfId="68" applyFont="1" applyFill="1" applyBorder="1" applyAlignment="1">
      <alignment horizontal="left" vertical="center"/>
    </xf>
    <xf numFmtId="0" fontId="12" fillId="0" borderId="0" xfId="68" applyFont="1" applyFill="1" applyBorder="1" applyAlignment="1">
      <alignment horizontal="left" vertical="center"/>
    </xf>
    <xf numFmtId="0" fontId="27" fillId="0" borderId="0" xfId="68" applyFont="1" applyFill="1" applyBorder="1" applyAlignment="1">
      <alignment horizontal="left" vertical="center"/>
    </xf>
    <xf numFmtId="0" fontId="27" fillId="0" borderId="0" xfId="68" applyFont="1" applyFill="1" applyBorder="1" applyAlignment="1">
      <alignment horizontal="center" vertical="center"/>
    </xf>
    <xf numFmtId="0" fontId="27" fillId="0" borderId="41" xfId="68" applyFont="1" applyFill="1" applyBorder="1" applyAlignment="1">
      <alignment horizontal="center" vertical="center"/>
    </xf>
    <xf numFmtId="0" fontId="16" fillId="0" borderId="41" xfId="68" applyFont="1" applyFill="1" applyBorder="1" applyAlignment="1">
      <alignment horizontal="center" vertical="center"/>
    </xf>
    <xf numFmtId="188" fontId="27" fillId="0" borderId="6" xfId="68" applyNumberFormat="1" applyFont="1" applyFill="1" applyBorder="1" applyAlignment="1">
      <alignment vertical="center"/>
    </xf>
    <xf numFmtId="188" fontId="27" fillId="0" borderId="5" xfId="68" applyNumberFormat="1" applyFont="1" applyFill="1" applyBorder="1" applyAlignment="1">
      <alignment vertical="center"/>
    </xf>
    <xf numFmtId="188" fontId="27" fillId="0" borderId="28" xfId="68" applyNumberFormat="1" applyFont="1" applyFill="1" applyBorder="1" applyAlignment="1">
      <alignment vertical="center"/>
    </xf>
    <xf numFmtId="4" fontId="41" fillId="0" borderId="0" xfId="68" applyNumberFormat="1" applyFont="1" applyFill="1"/>
    <xf numFmtId="188" fontId="16" fillId="0" borderId="6" xfId="68" applyNumberFormat="1" applyFont="1" applyFill="1" applyBorder="1"/>
    <xf numFmtId="0" fontId="16" fillId="0" borderId="0" xfId="68" applyFont="1" applyFill="1" applyBorder="1" applyAlignment="1">
      <alignment horizontal="left" vertical="top" wrapText="1"/>
    </xf>
    <xf numFmtId="188" fontId="41" fillId="0" borderId="0" xfId="68" applyNumberFormat="1" applyFont="1" applyFill="1"/>
    <xf numFmtId="188" fontId="16" fillId="0" borderId="6" xfId="68" applyNumberFormat="1" applyFont="1" applyFill="1" applyBorder="1" applyAlignment="1"/>
    <xf numFmtId="0" fontId="35" fillId="0" borderId="0" xfId="68" applyFont="1" applyFill="1" applyBorder="1" applyAlignment="1">
      <alignment horizontal="left" vertical="top"/>
    </xf>
    <xf numFmtId="0" fontId="110" fillId="0" borderId="0" xfId="68" applyFont="1" applyFill="1" applyBorder="1" applyAlignment="1">
      <alignment horizontal="left"/>
    </xf>
    <xf numFmtId="0" fontId="16" fillId="0" borderId="17" xfId="68" applyFont="1" applyFill="1" applyBorder="1"/>
    <xf numFmtId="0" fontId="47" fillId="0" borderId="20" xfId="68" applyFont="1" applyFill="1" applyBorder="1" applyAlignment="1">
      <alignment horizontal="left"/>
    </xf>
    <xf numFmtId="0" fontId="47" fillId="0" borderId="20" xfId="68" applyFont="1" applyFill="1" applyBorder="1" applyAlignment="1"/>
    <xf numFmtId="0" fontId="47" fillId="0" borderId="20" xfId="68" applyFont="1" applyFill="1" applyBorder="1" applyAlignment="1">
      <alignment horizontal="center"/>
    </xf>
    <xf numFmtId="0" fontId="16" fillId="0" borderId="20" xfId="68" applyFont="1" applyFill="1" applyBorder="1"/>
    <xf numFmtId="0" fontId="47" fillId="0" borderId="35" xfId="68" applyFont="1" applyFill="1" applyBorder="1" applyAlignment="1">
      <alignment horizontal="center"/>
    </xf>
    <xf numFmtId="0" fontId="47" fillId="0" borderId="18" xfId="68" applyFont="1" applyFill="1" applyBorder="1" applyAlignment="1">
      <alignment horizontal="center"/>
    </xf>
    <xf numFmtId="188" fontId="47" fillId="0" borderId="63" xfId="68" applyNumberFormat="1" applyFont="1" applyFill="1" applyBorder="1"/>
    <xf numFmtId="188" fontId="47" fillId="0" borderId="18" xfId="68" applyNumberFormat="1" applyFont="1" applyFill="1" applyBorder="1"/>
    <xf numFmtId="188" fontId="47" fillId="0" borderId="19" xfId="68" applyNumberFormat="1" applyFont="1" applyFill="1" applyBorder="1"/>
    <xf numFmtId="0" fontId="14" fillId="0" borderId="0" xfId="68" applyFont="1" applyFill="1" applyBorder="1" applyAlignment="1">
      <alignment vertical="center"/>
    </xf>
    <xf numFmtId="0" fontId="14" fillId="0" borderId="0" xfId="68" applyFont="1" applyFill="1" applyBorder="1" applyAlignment="1"/>
    <xf numFmtId="0" fontId="14" fillId="0" borderId="0" xfId="68" applyFont="1" applyFill="1"/>
    <xf numFmtId="0" fontId="47" fillId="0" borderId="0" xfId="68" applyFont="1" applyFill="1" applyBorder="1" applyAlignment="1">
      <alignment horizontal="center"/>
    </xf>
    <xf numFmtId="188" fontId="15" fillId="0" borderId="0" xfId="68" applyNumberFormat="1" applyFont="1" applyFill="1"/>
    <xf numFmtId="0" fontId="15" fillId="0" borderId="0" xfId="68" applyFont="1" applyFill="1"/>
    <xf numFmtId="0" fontId="16" fillId="0" borderId="0" xfId="68" applyFont="1" applyFill="1" applyBorder="1"/>
    <xf numFmtId="0" fontId="7" fillId="0" borderId="0" xfId="68" applyFont="1" applyFill="1" applyBorder="1" applyAlignment="1">
      <alignment horizontal="center"/>
    </xf>
    <xf numFmtId="165" fontId="47" fillId="0" borderId="0" xfId="68" applyNumberFormat="1" applyFont="1" applyFill="1" applyBorder="1"/>
    <xf numFmtId="0" fontId="16" fillId="0" borderId="24" xfId="68" applyFont="1" applyFill="1" applyBorder="1" applyAlignment="1">
      <alignment horizontal="centerContinuous"/>
    </xf>
    <xf numFmtId="0" fontId="16" fillId="0" borderId="40" xfId="68" applyFont="1" applyFill="1" applyBorder="1" applyAlignment="1">
      <alignment horizontal="centerContinuous"/>
    </xf>
    <xf numFmtId="0" fontId="16" fillId="0" borderId="64" xfId="68" applyFont="1" applyFill="1" applyBorder="1" applyAlignment="1">
      <alignment horizontal="centerContinuous"/>
    </xf>
    <xf numFmtId="0" fontId="16" fillId="0" borderId="32" xfId="68" applyFont="1" applyFill="1" applyBorder="1" applyAlignment="1">
      <alignment horizontal="centerContinuous"/>
    </xf>
    <xf numFmtId="0" fontId="16" fillId="0" borderId="4" xfId="68" applyFont="1" applyFill="1" applyBorder="1" applyAlignment="1">
      <alignment horizontal="centerContinuous" vertical="top"/>
    </xf>
    <xf numFmtId="0" fontId="16" fillId="0" borderId="57" xfId="68" applyFont="1" applyFill="1" applyBorder="1" applyAlignment="1">
      <alignment horizontal="centerContinuous" vertical="top"/>
    </xf>
    <xf numFmtId="0" fontId="16" fillId="0" borderId="7" xfId="68" applyFont="1" applyFill="1" applyBorder="1" applyAlignment="1">
      <alignment horizontal="centerContinuous" vertical="top"/>
    </xf>
    <xf numFmtId="0" fontId="16" fillId="0" borderId="51" xfId="68" applyFont="1" applyFill="1" applyBorder="1" applyAlignment="1">
      <alignment horizontal="centerContinuous" vertical="top"/>
    </xf>
    <xf numFmtId="0" fontId="16" fillId="0" borderId="57" xfId="68" applyFont="1" applyFill="1" applyBorder="1" applyAlignment="1">
      <alignment horizontal="center"/>
    </xf>
    <xf numFmtId="0" fontId="16" fillId="0" borderId="7" xfId="68" applyFont="1" applyFill="1" applyBorder="1" applyAlignment="1">
      <alignment horizontal="center"/>
    </xf>
    <xf numFmtId="0" fontId="16" fillId="0" borderId="82" xfId="68" applyFont="1" applyFill="1" applyBorder="1" applyAlignment="1">
      <alignment horizontal="center"/>
    </xf>
    <xf numFmtId="0" fontId="16" fillId="0" borderId="41" xfId="68" applyFont="1" applyFill="1" applyBorder="1"/>
    <xf numFmtId="179" fontId="16" fillId="0" borderId="41" xfId="68" applyNumberFormat="1" applyFont="1" applyFill="1" applyBorder="1" applyAlignment="1">
      <alignment horizontal="right"/>
    </xf>
    <xf numFmtId="211" fontId="16" fillId="0" borderId="5" xfId="374" applyNumberFormat="1" applyFont="1" applyFill="1" applyBorder="1" applyAlignment="1"/>
    <xf numFmtId="182" fontId="16" fillId="0" borderId="5" xfId="369" applyNumberFormat="1" applyFont="1" applyFill="1" applyBorder="1" applyAlignment="1"/>
    <xf numFmtId="219" fontId="16" fillId="0" borderId="6" xfId="68" applyNumberFormat="1" applyFont="1" applyFill="1" applyBorder="1" applyAlignment="1">
      <alignment horizontal="right"/>
    </xf>
    <xf numFmtId="219" fontId="16" fillId="0" borderId="31" xfId="68" applyNumberFormat="1" applyFont="1" applyFill="1" applyBorder="1" applyAlignment="1">
      <alignment horizontal="right"/>
    </xf>
    <xf numFmtId="182" fontId="16" fillId="0" borderId="5" xfId="369" applyNumberFormat="1" applyFont="1" applyFill="1" applyBorder="1"/>
    <xf numFmtId="0" fontId="47" fillId="0" borderId="29" xfId="68" applyFont="1" applyFill="1" applyBorder="1" applyAlignment="1">
      <alignment horizontal="left" indent="1"/>
    </xf>
    <xf numFmtId="179" fontId="47" fillId="0" borderId="41" xfId="68" applyNumberFormat="1" applyFont="1" applyFill="1" applyBorder="1" applyAlignment="1">
      <alignment horizontal="right"/>
    </xf>
    <xf numFmtId="211" fontId="47" fillId="0" borderId="5" xfId="374" applyNumberFormat="1" applyFont="1" applyFill="1" applyBorder="1" applyAlignment="1">
      <alignment horizontal="right"/>
    </xf>
    <xf numFmtId="167" fontId="47" fillId="0" borderId="5" xfId="369" applyNumberFormat="1" applyFont="1" applyFill="1" applyBorder="1" applyAlignment="1">
      <alignment horizontal="right"/>
    </xf>
    <xf numFmtId="182" fontId="16" fillId="0" borderId="3" xfId="68" applyNumberFormat="1" applyFont="1" applyFill="1" applyBorder="1" applyAlignment="1"/>
    <xf numFmtId="219" fontId="16" fillId="0" borderId="7" xfId="68" applyNumberFormat="1" applyFont="1" applyFill="1" applyBorder="1" applyAlignment="1">
      <alignment horizontal="right"/>
    </xf>
    <xf numFmtId="219" fontId="16" fillId="0" borderId="51" xfId="68" applyNumberFormat="1" applyFont="1" applyFill="1" applyBorder="1" applyAlignment="1">
      <alignment horizontal="right"/>
    </xf>
    <xf numFmtId="0" fontId="27" fillId="0" borderId="52" xfId="68" applyFont="1" applyFill="1" applyBorder="1"/>
    <xf numFmtId="0" fontId="16" fillId="0" borderId="53" xfId="68" applyFont="1" applyFill="1" applyBorder="1"/>
    <xf numFmtId="0" fontId="16" fillId="0" borderId="69" xfId="68" applyFont="1" applyFill="1" applyBorder="1"/>
    <xf numFmtId="179" fontId="27" fillId="0" borderId="69" xfId="68" applyNumberFormat="1" applyFont="1" applyFill="1" applyBorder="1" applyAlignment="1">
      <alignment horizontal="right"/>
    </xf>
    <xf numFmtId="211" fontId="27" fillId="0" borderId="69" xfId="374" applyNumberFormat="1" applyFont="1" applyFill="1" applyBorder="1"/>
    <xf numFmtId="182" fontId="27" fillId="0" borderId="69" xfId="68" applyNumberFormat="1" applyFont="1" applyFill="1" applyBorder="1" applyAlignment="1"/>
    <xf numFmtId="183" fontId="27" fillId="0" borderId="67" xfId="68" applyNumberFormat="1" applyFont="1" applyFill="1" applyBorder="1"/>
    <xf numFmtId="219" fontId="27" fillId="0" borderId="79" xfId="68" applyNumberFormat="1" applyFont="1" applyFill="1" applyBorder="1" applyAlignment="1"/>
    <xf numFmtId="219" fontId="27" fillId="0" borderId="68" xfId="68" applyNumberFormat="1" applyFont="1" applyFill="1" applyBorder="1" applyAlignment="1"/>
    <xf numFmtId="0" fontId="15" fillId="0" borderId="0" xfId="68" applyFont="1" applyFill="1" applyBorder="1" applyAlignment="1">
      <alignment vertical="center"/>
    </xf>
    <xf numFmtId="0" fontId="15" fillId="0" borderId="0" xfId="68" applyFont="1" applyFill="1" applyBorder="1" applyAlignment="1"/>
    <xf numFmtId="179" fontId="15" fillId="0" borderId="0" xfId="68" applyNumberFormat="1" applyFont="1" applyFill="1" applyBorder="1" applyAlignment="1"/>
    <xf numFmtId="183" fontId="16" fillId="0" borderId="0" xfId="68" applyNumberFormat="1" applyFont="1" applyFill="1"/>
    <xf numFmtId="43" fontId="41" fillId="0" borderId="0" xfId="68" applyNumberFormat="1" applyFont="1" applyFill="1"/>
    <xf numFmtId="179" fontId="62" fillId="0" borderId="0" xfId="68" applyNumberFormat="1" applyFont="1" applyFill="1"/>
    <xf numFmtId="180" fontId="62" fillId="0" borderId="0" xfId="68" applyNumberFormat="1" applyFont="1" applyFill="1"/>
    <xf numFmtId="275" fontId="62" fillId="0" borderId="0" xfId="68" applyNumberFormat="1" applyFont="1" applyFill="1"/>
    <xf numFmtId="213" fontId="41" fillId="0" borderId="0" xfId="68" applyNumberFormat="1" applyFont="1" applyFill="1"/>
    <xf numFmtId="0" fontId="12" fillId="0" borderId="0" xfId="372" applyFont="1" applyFill="1" applyBorder="1" applyAlignment="1">
      <alignment vertical="center"/>
    </xf>
    <xf numFmtId="0" fontId="7" fillId="0" borderId="0" xfId="372" applyFont="1" applyFill="1"/>
    <xf numFmtId="0" fontId="55" fillId="0" borderId="0" xfId="372" applyFont="1" applyFill="1"/>
    <xf numFmtId="0" fontId="145" fillId="0" borderId="0" xfId="372" applyFont="1" applyFill="1" applyAlignment="1">
      <alignment horizontal="right"/>
    </xf>
    <xf numFmtId="0" fontId="9" fillId="0" borderId="0" xfId="372" applyFont="1" applyFill="1" applyAlignment="1">
      <alignment horizontal="center"/>
    </xf>
    <xf numFmtId="0" fontId="145" fillId="0" borderId="255" xfId="372" applyFont="1" applyFill="1" applyBorder="1" applyAlignment="1">
      <alignment horizontal="center"/>
    </xf>
    <xf numFmtId="0" fontId="145" fillId="0" borderId="0" xfId="372" applyFont="1" applyFill="1" applyBorder="1" applyAlignment="1">
      <alignment horizontal="center"/>
    </xf>
    <xf numFmtId="0" fontId="145" fillId="0" borderId="252" xfId="372" applyFont="1" applyFill="1" applyBorder="1" applyAlignment="1">
      <alignment horizontal="center" vertical="center"/>
    </xf>
    <xf numFmtId="0" fontId="145" fillId="0" borderId="4" xfId="372" applyFont="1" applyFill="1" applyBorder="1" applyAlignment="1">
      <alignment horizontal="center" vertical="center"/>
    </xf>
    <xf numFmtId="0" fontId="55" fillId="0" borderId="4" xfId="172" applyFont="1" applyFill="1" applyBorder="1" applyAlignment="1"/>
    <xf numFmtId="0" fontId="145" fillId="0" borderId="29" xfId="372" applyFont="1" applyFill="1" applyBorder="1" applyAlignment="1">
      <alignment horizontal="center" vertical="center"/>
    </xf>
    <xf numFmtId="0" fontId="145" fillId="0" borderId="6" xfId="372" applyFont="1" applyFill="1" applyBorder="1" applyAlignment="1">
      <alignment horizontal="center" vertical="center"/>
    </xf>
    <xf numFmtId="0" fontId="145" fillId="0" borderId="261" xfId="372" applyFont="1" applyFill="1" applyBorder="1" applyAlignment="1">
      <alignment horizontal="center" vertical="center"/>
    </xf>
    <xf numFmtId="0" fontId="145" fillId="0" borderId="2" xfId="372" applyFont="1" applyFill="1" applyBorder="1" applyAlignment="1">
      <alignment horizontal="center" vertical="center"/>
    </xf>
    <xf numFmtId="0" fontId="145" fillId="0" borderId="262" xfId="372" applyFont="1" applyFill="1" applyBorder="1" applyAlignment="1">
      <alignment horizontal="center" vertical="center"/>
    </xf>
    <xf numFmtId="0" fontId="145" fillId="0" borderId="0" xfId="372" applyFont="1" applyFill="1" applyBorder="1" applyAlignment="1">
      <alignment horizontal="center" vertical="center"/>
    </xf>
    <xf numFmtId="0" fontId="145" fillId="0" borderId="234" xfId="372" applyFont="1" applyFill="1" applyBorder="1" applyAlignment="1">
      <alignment horizontal="center" vertical="center"/>
    </xf>
    <xf numFmtId="0" fontId="145" fillId="0" borderId="28" xfId="372" applyFont="1" applyFill="1" applyBorder="1" applyAlignment="1">
      <alignment horizontal="center" vertical="center"/>
    </xf>
    <xf numFmtId="0" fontId="55" fillId="0" borderId="29" xfId="372" applyFont="1" applyFill="1" applyBorder="1" applyAlignment="1">
      <alignment vertical="center"/>
    </xf>
    <xf numFmtId="197" fontId="55" fillId="0" borderId="0" xfId="28" applyNumberFormat="1" applyFont="1" applyFill="1" applyBorder="1" applyAlignment="1">
      <alignment vertical="center"/>
    </xf>
    <xf numFmtId="197" fontId="55" fillId="0" borderId="255" xfId="28" applyNumberFormat="1" applyFont="1" applyFill="1" applyBorder="1" applyAlignment="1">
      <alignment vertical="center"/>
    </xf>
    <xf numFmtId="197" fontId="55" fillId="0" borderId="256" xfId="28" applyNumberFormat="1" applyFont="1" applyFill="1" applyBorder="1" applyAlignment="1">
      <alignment vertical="center"/>
    </xf>
    <xf numFmtId="197" fontId="142" fillId="0" borderId="0" xfId="28" applyNumberFormat="1" applyFont="1" applyFill="1" applyBorder="1" applyAlignment="1">
      <alignment vertical="center"/>
    </xf>
    <xf numFmtId="197" fontId="55" fillId="0" borderId="234" xfId="28" applyNumberFormat="1" applyFont="1" applyFill="1" applyBorder="1" applyAlignment="1">
      <alignment vertical="center"/>
    </xf>
    <xf numFmtId="197" fontId="145" fillId="0" borderId="28" xfId="28" applyNumberFormat="1" applyFont="1" applyFill="1" applyBorder="1" applyAlignment="1">
      <alignment vertical="center"/>
    </xf>
    <xf numFmtId="197" fontId="142" fillId="0" borderId="255" xfId="28" applyNumberFormat="1" applyFont="1" applyFill="1" applyBorder="1" applyAlignment="1">
      <alignment vertical="center"/>
    </xf>
    <xf numFmtId="0" fontId="145" fillId="0" borderId="74" xfId="372" applyFont="1" applyFill="1" applyBorder="1" applyAlignment="1">
      <alignment vertical="center" wrapText="1"/>
    </xf>
    <xf numFmtId="197" fontId="145" fillId="0" borderId="10" xfId="28" applyNumberFormat="1" applyFont="1" applyFill="1" applyBorder="1" applyAlignment="1">
      <alignment vertical="center"/>
    </xf>
    <xf numFmtId="197" fontId="145" fillId="0" borderId="228" xfId="28" applyNumberFormat="1" applyFont="1" applyFill="1" applyBorder="1" applyAlignment="1">
      <alignment vertical="center"/>
    </xf>
    <xf numFmtId="197" fontId="145" fillId="0" borderId="251" xfId="28" applyNumberFormat="1" applyFont="1" applyFill="1" applyBorder="1" applyAlignment="1">
      <alignment vertical="center"/>
    </xf>
    <xf numFmtId="197" fontId="145" fillId="0" borderId="227" xfId="28" applyNumberFormat="1" applyFont="1" applyFill="1" applyBorder="1" applyAlignment="1">
      <alignment vertical="center"/>
    </xf>
    <xf numFmtId="197" fontId="145" fillId="0" borderId="75" xfId="28" applyNumberFormat="1" applyFont="1" applyFill="1" applyBorder="1" applyAlignment="1">
      <alignment vertical="center"/>
    </xf>
    <xf numFmtId="0" fontId="9" fillId="0" borderId="0" xfId="372" applyFont="1" applyFill="1"/>
    <xf numFmtId="0" fontId="55" fillId="0" borderId="29" xfId="372" applyFont="1" applyFill="1" applyBorder="1" applyAlignment="1">
      <alignment vertical="center" wrapText="1"/>
    </xf>
    <xf numFmtId="0" fontId="7" fillId="0" borderId="0" xfId="172" applyFont="1" applyFill="1"/>
    <xf numFmtId="0" fontId="145" fillId="0" borderId="74" xfId="372" applyFont="1" applyFill="1" applyBorder="1" applyAlignment="1">
      <alignment vertical="center"/>
    </xf>
    <xf numFmtId="0" fontId="148" fillId="0" borderId="0" xfId="373" applyFont="1" applyFill="1"/>
    <xf numFmtId="0" fontId="55" fillId="0" borderId="33" xfId="372" applyFont="1" applyFill="1" applyBorder="1" applyAlignment="1">
      <alignment vertical="center"/>
    </xf>
    <xf numFmtId="197" fontId="55" fillId="0" borderId="20" xfId="28" applyNumberFormat="1" applyFont="1" applyFill="1" applyBorder="1" applyAlignment="1">
      <alignment vertical="center"/>
    </xf>
    <xf numFmtId="197" fontId="55" fillId="0" borderId="263" xfId="28" applyNumberFormat="1" applyFont="1" applyFill="1" applyBorder="1" applyAlignment="1">
      <alignment vertical="center"/>
    </xf>
    <xf numFmtId="272" fontId="142" fillId="0" borderId="20" xfId="28" applyNumberFormat="1" applyFont="1" applyFill="1" applyBorder="1" applyAlignment="1">
      <alignment vertical="center"/>
    </xf>
    <xf numFmtId="197" fontId="142" fillId="0" borderId="20" xfId="28" applyNumberFormat="1" applyFont="1" applyFill="1" applyBorder="1" applyAlignment="1">
      <alignment vertical="center"/>
    </xf>
    <xf numFmtId="197" fontId="55" fillId="0" borderId="264" xfId="28" applyNumberFormat="1" applyFont="1" applyFill="1" applyBorder="1" applyAlignment="1">
      <alignment vertical="center"/>
    </xf>
    <xf numFmtId="197" fontId="55" fillId="0" borderId="265" xfId="28" applyNumberFormat="1" applyFont="1" applyFill="1" applyBorder="1" applyAlignment="1">
      <alignment vertical="center"/>
    </xf>
    <xf numFmtId="197" fontId="145" fillId="0" borderId="19" xfId="28" applyNumberFormat="1" applyFont="1" applyFill="1" applyBorder="1" applyAlignment="1">
      <alignment vertical="center"/>
    </xf>
    <xf numFmtId="0" fontId="142" fillId="0" borderId="0" xfId="372" applyFont="1" applyFill="1"/>
    <xf numFmtId="270" fontId="16" fillId="0" borderId="28" xfId="34" applyNumberFormat="1" applyFont="1" applyFill="1" applyBorder="1" applyAlignment="1">
      <alignment horizontal="right" vertical="center"/>
    </xf>
    <xf numFmtId="0" fontId="9" fillId="0" borderId="0" xfId="163" applyFont="1" applyFill="1"/>
    <xf numFmtId="0" fontId="12" fillId="0" borderId="0" xfId="163" applyFont="1" applyFill="1" applyAlignment="1">
      <alignment horizontal="right"/>
    </xf>
    <xf numFmtId="0" fontId="13" fillId="0" borderId="0" xfId="163" applyFont="1" applyFill="1" applyAlignment="1">
      <alignment horizontal="right"/>
    </xf>
    <xf numFmtId="0" fontId="27" fillId="0" borderId="77" xfId="163" applyFont="1" applyFill="1" applyBorder="1" applyAlignment="1"/>
    <xf numFmtId="0" fontId="27" fillId="0" borderId="78" xfId="163" applyFont="1" applyFill="1" applyBorder="1" applyAlignment="1"/>
    <xf numFmtId="269" fontId="12" fillId="0" borderId="11" xfId="367" applyNumberFormat="1" applyFont="1" applyFill="1" applyBorder="1" applyAlignment="1">
      <alignment vertical="center"/>
    </xf>
    <xf numFmtId="269" fontId="12" fillId="0" borderId="82" xfId="367" applyNumberFormat="1" applyFont="1" applyFill="1" applyBorder="1" applyAlignment="1">
      <alignment vertical="center"/>
    </xf>
    <xf numFmtId="0" fontId="13" fillId="0" borderId="74" xfId="163" applyFont="1" applyFill="1" applyBorder="1" applyAlignment="1">
      <alignment horizontal="center" vertical="center" wrapText="1"/>
    </xf>
    <xf numFmtId="177" fontId="16" fillId="0" borderId="0" xfId="163" applyNumberFormat="1" applyFont="1" applyFill="1"/>
    <xf numFmtId="0" fontId="13" fillId="0" borderId="66" xfId="163" applyFont="1" applyFill="1" applyBorder="1" applyAlignment="1">
      <alignment horizontal="center" vertical="center" wrapText="1"/>
    </xf>
    <xf numFmtId="0" fontId="16" fillId="0" borderId="0" xfId="163" applyFont="1" applyFill="1" applyBorder="1"/>
    <xf numFmtId="0" fontId="27" fillId="0" borderId="0" xfId="163" applyFont="1" applyFill="1"/>
    <xf numFmtId="0" fontId="18" fillId="0" borderId="0" xfId="163" quotePrefix="1" applyFont="1" applyFill="1"/>
    <xf numFmtId="233" fontId="16" fillId="0" borderId="0" xfId="163" applyNumberFormat="1" applyFont="1" applyFill="1"/>
    <xf numFmtId="0" fontId="16" fillId="0" borderId="0" xfId="363" applyFont="1" applyFill="1" applyAlignment="1">
      <alignment horizontal="center" vertical="center"/>
    </xf>
    <xf numFmtId="1" fontId="27" fillId="0" borderId="5" xfId="366" applyNumberFormat="1" applyFont="1" applyFill="1" applyBorder="1" applyAlignment="1">
      <alignment vertical="center" wrapText="1"/>
    </xf>
    <xf numFmtId="268" fontId="27" fillId="0" borderId="80" xfId="363" applyNumberFormat="1" applyFont="1" applyFill="1" applyBorder="1" applyAlignment="1">
      <alignment vertical="center"/>
    </xf>
    <xf numFmtId="268" fontId="27" fillId="0" borderId="31" xfId="363" applyNumberFormat="1" applyFont="1" applyFill="1" applyBorder="1" applyAlignment="1">
      <alignment vertical="center"/>
    </xf>
    <xf numFmtId="268" fontId="27" fillId="0" borderId="31" xfId="363" applyNumberFormat="1" applyFont="1" applyFill="1" applyBorder="1" applyAlignment="1">
      <alignment horizontal="right" vertical="center"/>
    </xf>
    <xf numFmtId="1" fontId="16" fillId="0" borderId="3" xfId="366" applyNumberFormat="1" applyFont="1" applyFill="1" applyBorder="1" applyAlignment="1">
      <alignment vertical="center" wrapText="1"/>
    </xf>
    <xf numFmtId="268" fontId="16" fillId="0" borderId="51" xfId="363" applyNumberFormat="1" applyFont="1" applyFill="1" applyBorder="1" applyAlignment="1">
      <alignment horizontal="right" vertical="center"/>
    </xf>
    <xf numFmtId="0" fontId="15" fillId="0" borderId="0" xfId="363" applyFont="1" applyFill="1" applyBorder="1" applyAlignment="1">
      <alignment horizontal="left" vertical="center"/>
    </xf>
    <xf numFmtId="0" fontId="15" fillId="0" borderId="0" xfId="363" applyFont="1" applyFill="1" applyAlignment="1">
      <alignment horizontal="left" vertical="center"/>
    </xf>
    <xf numFmtId="0" fontId="16" fillId="0" borderId="0" xfId="365" applyFont="1" applyFill="1">
      <alignment horizontal="center" vertical="center"/>
    </xf>
    <xf numFmtId="0" fontId="16" fillId="0" borderId="0" xfId="365" applyFont="1" applyFill="1" applyAlignment="1">
      <alignment horizontal="center" vertical="center"/>
    </xf>
    <xf numFmtId="17" fontId="27" fillId="0" borderId="55" xfId="363" applyNumberFormat="1" applyFont="1" applyFill="1" applyBorder="1" applyAlignment="1">
      <alignment horizontal="center" vertical="center" wrapText="1"/>
    </xf>
    <xf numFmtId="49" fontId="27" fillId="0" borderId="5" xfId="363" applyNumberFormat="1" applyFont="1" applyFill="1" applyBorder="1" applyAlignment="1">
      <alignment vertical="center" wrapText="1"/>
    </xf>
    <xf numFmtId="266" fontId="27" fillId="0" borderId="80" xfId="363" applyNumberFormat="1" applyFont="1" applyFill="1" applyBorder="1" applyAlignment="1">
      <alignment horizontal="center" vertical="center"/>
    </xf>
    <xf numFmtId="49" fontId="16" fillId="0" borderId="5" xfId="363" applyNumberFormat="1" applyFont="1" applyFill="1" applyBorder="1" applyAlignment="1">
      <alignment vertical="center" wrapText="1"/>
    </xf>
    <xf numFmtId="266" fontId="16" fillId="0" borderId="31" xfId="363" applyNumberFormat="1" applyFont="1" applyFill="1" applyBorder="1" applyAlignment="1">
      <alignment horizontal="center" vertical="center"/>
    </xf>
    <xf numFmtId="0" fontId="16" fillId="0" borderId="5" xfId="363" applyNumberFormat="1" applyFont="1" applyFill="1" applyBorder="1" applyAlignment="1">
      <alignment horizontal="right" vertical="center" indent="1"/>
    </xf>
    <xf numFmtId="266" fontId="16" fillId="0" borderId="6" xfId="363" applyNumberFormat="1" applyFont="1" applyFill="1" applyBorder="1" applyAlignment="1">
      <alignment horizontal="center" vertical="center"/>
    </xf>
    <xf numFmtId="49" fontId="16" fillId="0" borderId="3" xfId="363" applyNumberFormat="1" applyFont="1" applyFill="1" applyBorder="1" applyAlignment="1">
      <alignment horizontal="right" vertical="center" indent="1"/>
    </xf>
    <xf numFmtId="49" fontId="16" fillId="0" borderId="3" xfId="363" applyNumberFormat="1" applyFont="1" applyFill="1" applyBorder="1" applyAlignment="1">
      <alignment vertical="center" wrapText="1"/>
    </xf>
    <xf numFmtId="266" fontId="16" fillId="0" borderId="7" xfId="363" applyNumberFormat="1" applyFont="1" applyFill="1" applyBorder="1" applyAlignment="1">
      <alignment horizontal="center" vertical="center"/>
    </xf>
    <xf numFmtId="177" fontId="16" fillId="0" borderId="3" xfId="72" applyNumberFormat="1" applyFont="1" applyFill="1" applyBorder="1" applyAlignment="1">
      <alignment horizontal="center" vertical="center"/>
    </xf>
    <xf numFmtId="183" fontId="16" fillId="0" borderId="7" xfId="72" applyNumberFormat="1" applyFont="1" applyFill="1" applyBorder="1" applyAlignment="1">
      <alignment horizontal="center" vertical="center"/>
    </xf>
    <xf numFmtId="183" fontId="16" fillId="0" borderId="3" xfId="72" applyNumberFormat="1" applyFont="1" applyFill="1" applyBorder="1" applyAlignment="1">
      <alignment horizontal="center" vertical="center"/>
    </xf>
    <xf numFmtId="183" fontId="16" fillId="0" borderId="57" xfId="72" applyNumberFormat="1" applyFont="1" applyFill="1" applyBorder="1" applyAlignment="1">
      <alignment horizontal="center" vertical="center"/>
    </xf>
    <xf numFmtId="177" fontId="16" fillId="0" borderId="7" xfId="72" applyNumberFormat="1" applyFont="1" applyFill="1" applyBorder="1" applyAlignment="1">
      <alignment horizontal="center" vertical="center"/>
    </xf>
    <xf numFmtId="177" fontId="16" fillId="0" borderId="3" xfId="38" applyNumberFormat="1" applyFont="1" applyFill="1" applyBorder="1" applyAlignment="1">
      <alignment horizontal="center" vertical="center" wrapText="1" shrinkToFit="1"/>
    </xf>
    <xf numFmtId="1" fontId="16" fillId="0" borderId="7" xfId="72" applyNumberFormat="1" applyFont="1" applyFill="1" applyBorder="1" applyAlignment="1">
      <alignment horizontal="center" vertical="center"/>
    </xf>
    <xf numFmtId="1" fontId="16" fillId="0" borderId="57" xfId="72" applyNumberFormat="1" applyFont="1" applyFill="1" applyBorder="1" applyAlignment="1">
      <alignment horizontal="center" vertical="center"/>
    </xf>
    <xf numFmtId="2" fontId="16" fillId="0" borderId="7" xfId="72" applyNumberFormat="1" applyFont="1" applyFill="1" applyBorder="1" applyAlignment="1">
      <alignment horizontal="center" vertical="center"/>
    </xf>
    <xf numFmtId="2" fontId="16" fillId="0" borderId="57" xfId="72" applyNumberFormat="1" applyFont="1" applyFill="1" applyBorder="1" applyAlignment="1">
      <alignment horizontal="center" vertical="center"/>
    </xf>
    <xf numFmtId="1" fontId="16" fillId="0" borderId="3" xfId="72" applyNumberFormat="1" applyFont="1" applyFill="1" applyBorder="1" applyAlignment="1">
      <alignment horizontal="center" vertical="center"/>
    </xf>
    <xf numFmtId="3" fontId="16" fillId="0" borderId="3" xfId="72" applyNumberFormat="1" applyFont="1" applyFill="1" applyBorder="1" applyAlignment="1">
      <alignment horizontal="center" vertical="center"/>
    </xf>
    <xf numFmtId="0" fontId="16" fillId="0" borderId="28" xfId="0" applyFont="1" applyFill="1" applyBorder="1" applyAlignment="1">
      <alignment vertical="center"/>
    </xf>
    <xf numFmtId="164" fontId="16" fillId="0" borderId="0" xfId="0" applyNumberFormat="1" applyFont="1" applyFill="1" applyBorder="1"/>
    <xf numFmtId="0" fontId="26" fillId="0" borderId="0" xfId="0" applyFont="1" applyFill="1"/>
    <xf numFmtId="0" fontId="19" fillId="0" borderId="0" xfId="0" applyFont="1" applyFill="1"/>
    <xf numFmtId="0" fontId="16" fillId="0" borderId="0" xfId="0" applyFont="1" applyFill="1" applyBorder="1" applyAlignment="1">
      <alignment vertical="center"/>
    </xf>
    <xf numFmtId="0" fontId="8" fillId="0" borderId="0" xfId="44" applyFont="1" applyFill="1"/>
    <xf numFmtId="0" fontId="7" fillId="0" borderId="0" xfId="44" applyFont="1" applyFill="1"/>
    <xf numFmtId="0" fontId="16" fillId="0" borderId="8" xfId="44" applyFont="1" applyFill="1" applyBorder="1"/>
    <xf numFmtId="0" fontId="27" fillId="0" borderId="2" xfId="44" applyFont="1" applyFill="1" applyBorder="1" applyAlignment="1"/>
    <xf numFmtId="0" fontId="16" fillId="0" borderId="6" xfId="44" applyFont="1" applyFill="1" applyBorder="1"/>
    <xf numFmtId="178" fontId="27" fillId="0" borderId="41" xfId="44" applyNumberFormat="1" applyFont="1" applyFill="1" applyBorder="1" applyAlignment="1">
      <alignment horizontal="center"/>
    </xf>
    <xf numFmtId="178" fontId="27" fillId="0" borderId="8" xfId="44" applyNumberFormat="1" applyFont="1" applyFill="1" applyBorder="1" applyAlignment="1">
      <alignment horizontal="center"/>
    </xf>
    <xf numFmtId="0" fontId="9" fillId="0" borderId="6" xfId="44" applyFont="1" applyFill="1" applyBorder="1"/>
    <xf numFmtId="172" fontId="27" fillId="0" borderId="41" xfId="44" applyNumberFormat="1" applyFont="1" applyFill="1" applyBorder="1" applyAlignment="1"/>
    <xf numFmtId="172" fontId="27" fillId="0" borderId="6" xfId="44" applyNumberFormat="1" applyFont="1" applyFill="1" applyBorder="1" applyAlignment="1"/>
    <xf numFmtId="178" fontId="16" fillId="0" borderId="41" xfId="44" applyNumberFormat="1" applyFont="1" applyFill="1" applyBorder="1" applyAlignment="1"/>
    <xf numFmtId="0" fontId="20" fillId="0" borderId="6" xfId="44" applyFont="1" applyFill="1" applyBorder="1"/>
    <xf numFmtId="172" fontId="16" fillId="0" borderId="41" xfId="44" applyNumberFormat="1" applyFont="1" applyFill="1" applyBorder="1" applyAlignment="1"/>
    <xf numFmtId="172" fontId="47" fillId="0" borderId="6" xfId="44" applyNumberFormat="1" applyFont="1" applyFill="1" applyBorder="1" applyAlignment="1"/>
    <xf numFmtId="0" fontId="47" fillId="0" borderId="0" xfId="44" applyFont="1" applyFill="1" applyBorder="1"/>
    <xf numFmtId="178" fontId="47" fillId="0" borderId="41" xfId="44" applyNumberFormat="1" applyFont="1" applyFill="1" applyBorder="1" applyAlignment="1"/>
    <xf numFmtId="172" fontId="16" fillId="0" borderId="6" xfId="44" applyNumberFormat="1" applyFont="1" applyFill="1" applyBorder="1" applyAlignment="1"/>
    <xf numFmtId="178" fontId="27" fillId="0" borderId="41" xfId="44" applyNumberFormat="1" applyFont="1" applyFill="1" applyBorder="1" applyAlignment="1"/>
    <xf numFmtId="0" fontId="13" fillId="0" borderId="6" xfId="44" applyFont="1" applyFill="1" applyBorder="1"/>
    <xf numFmtId="172" fontId="16" fillId="0" borderId="6" xfId="44" applyNumberFormat="1" applyFont="1" applyFill="1" applyBorder="1" applyAlignment="1">
      <alignment horizontal="center"/>
    </xf>
    <xf numFmtId="172" fontId="16" fillId="0" borderId="0" xfId="44" applyNumberFormat="1" applyFont="1" applyFill="1" applyBorder="1" applyAlignment="1">
      <alignment horizontal="center"/>
    </xf>
    <xf numFmtId="178" fontId="16" fillId="0" borderId="0" xfId="44" applyNumberFormat="1" applyFont="1" applyFill="1" applyBorder="1" applyAlignment="1">
      <alignment horizontal="center"/>
    </xf>
    <xf numFmtId="178" fontId="16" fillId="0" borderId="41" xfId="44" applyNumberFormat="1" applyFont="1" applyFill="1" applyBorder="1" applyAlignment="1">
      <alignment horizontal="center"/>
    </xf>
    <xf numFmtId="0" fontId="16" fillId="0" borderId="41" xfId="44" applyFont="1" applyFill="1" applyBorder="1"/>
    <xf numFmtId="0" fontId="9" fillId="0" borderId="9" xfId="44" applyFont="1" applyFill="1" applyBorder="1" applyAlignment="1">
      <alignment horizontal="centerContinuous" vertical="center"/>
    </xf>
    <xf numFmtId="172" fontId="27" fillId="0" borderId="55" xfId="44" applyNumberFormat="1" applyFont="1" applyFill="1" applyBorder="1" applyAlignment="1">
      <alignment vertical="center"/>
    </xf>
    <xf numFmtId="0" fontId="9" fillId="0" borderId="2" xfId="44" applyFont="1" applyFill="1" applyBorder="1" applyAlignment="1">
      <alignment horizontal="centerContinuous" vertical="center"/>
    </xf>
    <xf numFmtId="172" fontId="27" fillId="0" borderId="2" xfId="44" applyNumberFormat="1" applyFont="1" applyFill="1" applyBorder="1" applyAlignment="1">
      <alignment vertical="center"/>
    </xf>
    <xf numFmtId="172" fontId="27" fillId="0" borderId="2" xfId="44" applyNumberFormat="1" applyFont="1" applyFill="1" applyBorder="1" applyAlignment="1">
      <alignment horizontal="center" vertical="center"/>
    </xf>
    <xf numFmtId="177" fontId="27" fillId="0" borderId="2" xfId="44" applyNumberFormat="1" applyFont="1" applyFill="1" applyBorder="1" applyAlignment="1">
      <alignment horizontal="center" vertical="center"/>
    </xf>
    <xf numFmtId="0" fontId="27" fillId="0" borderId="5" xfId="44" applyFont="1" applyFill="1" applyBorder="1"/>
    <xf numFmtId="0" fontId="27" fillId="0" borderId="4" xfId="44" applyFont="1" applyFill="1" applyBorder="1"/>
    <xf numFmtId="0" fontId="9" fillId="0" borderId="11" xfId="44" applyFont="1" applyFill="1" applyBorder="1" applyAlignment="1">
      <alignment horizontal="center" vertical="center" wrapText="1" shrinkToFit="1"/>
    </xf>
    <xf numFmtId="0" fontId="16" fillId="0" borderId="0" xfId="44" applyFont="1" applyFill="1" applyAlignment="1">
      <alignment shrinkToFit="1"/>
    </xf>
    <xf numFmtId="0" fontId="7" fillId="0" borderId="5" xfId="44" applyFont="1" applyFill="1" applyBorder="1" applyAlignment="1">
      <alignment wrapText="1" shrinkToFit="1"/>
    </xf>
    <xf numFmtId="0" fontId="7" fillId="0" borderId="3" xfId="44" applyFont="1" applyFill="1" applyBorder="1" applyAlignment="1">
      <alignment wrapText="1" shrinkToFit="1"/>
    </xf>
    <xf numFmtId="197" fontId="12" fillId="0" borderId="0" xfId="25" applyNumberFormat="1" applyFont="1" applyFill="1"/>
    <xf numFmtId="0" fontId="20" fillId="0" borderId="0" xfId="44" applyFont="1" applyFill="1"/>
    <xf numFmtId="197" fontId="20" fillId="0" borderId="0" xfId="25" applyNumberFormat="1" applyFont="1" applyFill="1"/>
    <xf numFmtId="197" fontId="13" fillId="0" borderId="0" xfId="25" applyNumberFormat="1" applyFont="1" applyFill="1"/>
    <xf numFmtId="0" fontId="12" fillId="0" borderId="0" xfId="278" applyFont="1" applyFill="1"/>
    <xf numFmtId="0" fontId="11" fillId="0" borderId="0" xfId="278" applyFont="1" applyFill="1"/>
    <xf numFmtId="0" fontId="7" fillId="0" borderId="0" xfId="278" applyFont="1" applyFill="1"/>
    <xf numFmtId="0" fontId="6" fillId="0" borderId="21" xfId="278" applyFont="1" applyFill="1" applyBorder="1"/>
    <xf numFmtId="0" fontId="6" fillId="0" borderId="24" xfId="278" applyFont="1" applyFill="1" applyBorder="1"/>
    <xf numFmtId="0" fontId="6" fillId="0" borderId="40" xfId="278" applyFont="1" applyFill="1" applyBorder="1"/>
    <xf numFmtId="0" fontId="27" fillId="0" borderId="70" xfId="278" applyFont="1" applyFill="1" applyBorder="1" applyAlignment="1">
      <alignment horizontal="center"/>
    </xf>
    <xf numFmtId="0" fontId="27" fillId="0" borderId="77" xfId="278" applyFont="1" applyFill="1" applyBorder="1" applyAlignment="1">
      <alignment horizontal="center" vertical="center"/>
    </xf>
    <xf numFmtId="0" fontId="27" fillId="0" borderId="59" xfId="278" applyFont="1" applyFill="1" applyBorder="1" applyAlignment="1">
      <alignment horizontal="center" vertical="center"/>
    </xf>
    <xf numFmtId="0" fontId="27" fillId="0" borderId="78" xfId="278" applyFont="1" applyFill="1" applyBorder="1" applyAlignment="1">
      <alignment horizontal="center" vertical="center"/>
    </xf>
    <xf numFmtId="0" fontId="6" fillId="0" borderId="0" xfId="278" applyFont="1" applyFill="1"/>
    <xf numFmtId="0" fontId="7" fillId="0" borderId="27" xfId="278" applyFont="1" applyFill="1" applyBorder="1"/>
    <xf numFmtId="0" fontId="16" fillId="0" borderId="41" xfId="278" quotePrefix="1" applyFont="1" applyFill="1" applyBorder="1" applyAlignment="1">
      <alignment horizontal="center" wrapText="1"/>
    </xf>
    <xf numFmtId="0" fontId="16" fillId="0" borderId="41" xfId="278" applyFont="1" applyFill="1" applyBorder="1" applyAlignment="1">
      <alignment horizontal="center"/>
    </xf>
    <xf numFmtId="0" fontId="16" fillId="0" borderId="41" xfId="278" quotePrefix="1" applyFont="1" applyFill="1" applyBorder="1" applyAlignment="1">
      <alignment horizontal="center"/>
    </xf>
    <xf numFmtId="3" fontId="16" fillId="0" borderId="5" xfId="278" applyNumberFormat="1" applyFont="1" applyFill="1" applyBorder="1" applyAlignment="1">
      <alignment horizontal="center"/>
    </xf>
    <xf numFmtId="0" fontId="7" fillId="0" borderId="63" xfId="278" applyFont="1" applyFill="1" applyBorder="1"/>
    <xf numFmtId="0" fontId="16" fillId="0" borderId="20" xfId="278" applyFont="1" applyFill="1" applyBorder="1"/>
    <xf numFmtId="0" fontId="7" fillId="0" borderId="20" xfId="278" applyFont="1" applyFill="1" applyBorder="1"/>
    <xf numFmtId="0" fontId="7" fillId="0" borderId="35" xfId="278" applyFont="1" applyFill="1" applyBorder="1"/>
    <xf numFmtId="3" fontId="13" fillId="0" borderId="18" xfId="278" applyNumberFormat="1" applyFont="1" applyFill="1" applyBorder="1"/>
    <xf numFmtId="0" fontId="7" fillId="0" borderId="30" xfId="278" applyFont="1" applyFill="1" applyBorder="1"/>
    <xf numFmtId="0" fontId="15" fillId="0" borderId="0" xfId="278" applyFont="1" applyFill="1"/>
    <xf numFmtId="0" fontId="16" fillId="0" borderId="0" xfId="278" applyFont="1" applyFill="1"/>
    <xf numFmtId="0" fontId="14" fillId="0" borderId="0" xfId="278" applyFont="1" applyFill="1"/>
    <xf numFmtId="0" fontId="15" fillId="0" borderId="0" xfId="278" applyFont="1" applyFill="1" applyAlignment="1">
      <alignment horizontal="left"/>
    </xf>
    <xf numFmtId="0" fontId="11" fillId="0" borderId="21" xfId="278" applyFont="1" applyFill="1" applyBorder="1"/>
    <xf numFmtId="0" fontId="11" fillId="0" borderId="24" xfId="278" applyFont="1" applyFill="1" applyBorder="1"/>
    <xf numFmtId="0" fontId="11" fillId="0" borderId="40" xfId="278" applyFont="1" applyFill="1" applyBorder="1"/>
    <xf numFmtId="0" fontId="16" fillId="0" borderId="70" xfId="278" applyFont="1" applyFill="1" applyBorder="1" applyAlignment="1">
      <alignment horizontal="center" vertical="center"/>
    </xf>
    <xf numFmtId="0" fontId="27" fillId="0" borderId="61" xfId="278" applyFont="1" applyFill="1" applyBorder="1" applyAlignment="1">
      <alignment horizontal="center" vertical="center"/>
    </xf>
    <xf numFmtId="0" fontId="13" fillId="0" borderId="27" xfId="278" applyFont="1" applyFill="1" applyBorder="1"/>
    <xf numFmtId="0" fontId="27" fillId="0" borderId="41" xfId="278" applyFont="1" applyFill="1" applyBorder="1"/>
    <xf numFmtId="0" fontId="16" fillId="0" borderId="5" xfId="278" applyFont="1" applyFill="1" applyBorder="1" applyAlignment="1">
      <alignment horizontal="center"/>
    </xf>
    <xf numFmtId="0" fontId="13" fillId="0" borderId="0" xfId="278" applyFont="1" applyFill="1" applyBorder="1"/>
    <xf numFmtId="0" fontId="13" fillId="0" borderId="31" xfId="278" applyFont="1" applyFill="1" applyBorder="1"/>
    <xf numFmtId="0" fontId="13" fillId="0" borderId="0" xfId="278" applyFont="1" applyFill="1"/>
    <xf numFmtId="241" fontId="13" fillId="0" borderId="27" xfId="278" applyNumberFormat="1" applyFont="1" applyFill="1" applyBorder="1"/>
    <xf numFmtId="0" fontId="16" fillId="0" borderId="6" xfId="278" applyFont="1" applyFill="1" applyBorder="1" applyAlignment="1">
      <alignment horizontal="center"/>
    </xf>
    <xf numFmtId="3" fontId="16" fillId="0" borderId="6" xfId="278" applyNumberFormat="1" applyFont="1" applyFill="1" applyBorder="1" applyAlignment="1">
      <alignment horizontal="center"/>
    </xf>
    <xf numFmtId="3" fontId="16" fillId="0" borderId="31" xfId="278" applyNumberFormat="1" applyFont="1" applyFill="1" applyBorder="1" applyAlignment="1">
      <alignment horizontal="center"/>
    </xf>
    <xf numFmtId="0" fontId="41" fillId="0" borderId="41" xfId="278" applyFont="1" applyFill="1" applyBorder="1" applyAlignment="1">
      <alignment horizontal="center"/>
    </xf>
    <xf numFmtId="0" fontId="13" fillId="0" borderId="6" xfId="278" applyFont="1" applyFill="1" applyBorder="1"/>
    <xf numFmtId="2" fontId="16" fillId="0" borderId="5" xfId="278" quotePrefix="1" applyNumberFormat="1" applyFont="1" applyFill="1" applyBorder="1" applyAlignment="1">
      <alignment horizontal="center"/>
    </xf>
    <xf numFmtId="2" fontId="16" fillId="0" borderId="6" xfId="278" quotePrefix="1" applyNumberFormat="1" applyFont="1" applyFill="1" applyBorder="1" applyAlignment="1">
      <alignment horizontal="center"/>
    </xf>
    <xf numFmtId="2" fontId="16" fillId="0" borderId="5" xfId="278" applyNumberFormat="1" applyFont="1" applyFill="1" applyBorder="1" applyAlignment="1">
      <alignment horizontal="center"/>
    </xf>
    <xf numFmtId="0" fontId="16" fillId="0" borderId="5" xfId="278" applyFont="1" applyFill="1" applyBorder="1"/>
    <xf numFmtId="0" fontId="41" fillId="0" borderId="0" xfId="278" applyFont="1" applyFill="1" applyBorder="1"/>
    <xf numFmtId="0" fontId="13" fillId="0" borderId="5" xfId="278" applyFont="1" applyFill="1" applyBorder="1"/>
    <xf numFmtId="0" fontId="13" fillId="0" borderId="28" xfId="278" applyFont="1" applyFill="1" applyBorder="1"/>
    <xf numFmtId="0" fontId="13" fillId="0" borderId="17" xfId="278" applyFont="1" applyFill="1" applyBorder="1"/>
    <xf numFmtId="0" fontId="16" fillId="0" borderId="35" xfId="278" applyFont="1" applyFill="1" applyBorder="1" applyAlignment="1">
      <alignment horizontal="center"/>
    </xf>
    <xf numFmtId="3" fontId="16" fillId="0" borderId="18" xfId="278" applyNumberFormat="1" applyFont="1" applyFill="1" applyBorder="1" applyAlignment="1">
      <alignment horizontal="center"/>
    </xf>
    <xf numFmtId="3" fontId="16" fillId="0" borderId="63" xfId="278" applyNumberFormat="1" applyFont="1" applyFill="1" applyBorder="1" applyAlignment="1">
      <alignment horizontal="center"/>
    </xf>
    <xf numFmtId="3" fontId="16" fillId="0" borderId="30" xfId="278" applyNumberFormat="1" applyFont="1" applyFill="1" applyBorder="1" applyAlignment="1">
      <alignment horizontal="center"/>
    </xf>
    <xf numFmtId="0" fontId="29" fillId="0" borderId="0" xfId="278" applyFont="1" applyFill="1"/>
    <xf numFmtId="197" fontId="138" fillId="0" borderId="0" xfId="37" applyNumberFormat="1" applyFont="1" applyFill="1" applyBorder="1"/>
    <xf numFmtId="197" fontId="161" fillId="0" borderId="0" xfId="37" applyNumberFormat="1" applyFont="1" applyFill="1" applyBorder="1"/>
    <xf numFmtId="0" fontId="12" fillId="0" borderId="0" xfId="161" applyFont="1" applyFill="1"/>
    <xf numFmtId="0" fontId="13" fillId="0" borderId="0" xfId="161" applyFont="1" applyFill="1"/>
    <xf numFmtId="0" fontId="13" fillId="0" borderId="5" xfId="161" applyFont="1" applyFill="1" applyBorder="1" applyAlignment="1">
      <alignment horizontal="center"/>
    </xf>
    <xf numFmtId="0" fontId="13" fillId="0" borderId="3" xfId="161" applyFont="1" applyFill="1" applyBorder="1" applyAlignment="1">
      <alignment horizontal="center"/>
    </xf>
    <xf numFmtId="179" fontId="13" fillId="0" borderId="0" xfId="161" applyNumberFormat="1" applyFont="1" applyFill="1"/>
    <xf numFmtId="0" fontId="14" fillId="0" borderId="0" xfId="161" applyFont="1" applyFill="1"/>
    <xf numFmtId="0" fontId="15" fillId="0" borderId="0" xfId="161" applyFont="1" applyFill="1"/>
    <xf numFmtId="0" fontId="12" fillId="0" borderId="0" xfId="161" applyFont="1" applyFill="1" applyAlignment="1">
      <alignment horizontal="left" vertical="center"/>
    </xf>
    <xf numFmtId="0" fontId="13" fillId="0" borderId="11" xfId="161" applyFont="1" applyFill="1" applyBorder="1" applyAlignment="1">
      <alignment horizontal="center" vertical="center" wrapText="1"/>
    </xf>
    <xf numFmtId="0" fontId="13" fillId="0" borderId="0" xfId="161" applyFont="1" applyFill="1" applyAlignment="1">
      <alignment horizontal="center"/>
    </xf>
    <xf numFmtId="168" fontId="13" fillId="0" borderId="5" xfId="161" applyNumberFormat="1" applyFont="1" applyFill="1" applyBorder="1" applyAlignment="1">
      <alignment horizontal="right"/>
    </xf>
    <xf numFmtId="168" fontId="13" fillId="0" borderId="6" xfId="30" applyNumberFormat="1" applyFont="1" applyFill="1" applyBorder="1" applyAlignment="1"/>
    <xf numFmtId="168" fontId="13" fillId="0" borderId="5" xfId="30" applyNumberFormat="1" applyFont="1" applyFill="1" applyBorder="1" applyAlignment="1"/>
    <xf numFmtId="168" fontId="20" fillId="0" borderId="5" xfId="161" applyNumberFormat="1" applyFont="1" applyFill="1" applyBorder="1" applyAlignment="1">
      <alignment horizontal="right"/>
    </xf>
    <xf numFmtId="0" fontId="15" fillId="0" borderId="0" xfId="161" applyFont="1" applyFill="1" applyAlignment="1">
      <alignment horizontal="left" vertical="center" wrapText="1"/>
    </xf>
    <xf numFmtId="0" fontId="15" fillId="0" borderId="0" xfId="161" applyFont="1" applyFill="1" applyAlignment="1">
      <alignment horizontal="left" vertical="center"/>
    </xf>
    <xf numFmtId="168" fontId="20" fillId="0" borderId="3" xfId="161" applyNumberFormat="1" applyFont="1" applyFill="1" applyBorder="1" applyAlignment="1">
      <alignment horizontal="right"/>
    </xf>
    <xf numFmtId="0" fontId="13" fillId="0" borderId="0" xfId="161" applyFont="1" applyFill="1" applyBorder="1" applyAlignment="1">
      <alignment horizontal="right"/>
    </xf>
    <xf numFmtId="3" fontId="13" fillId="0" borderId="0" xfId="161" applyNumberFormat="1" applyFont="1" applyFill="1" applyBorder="1" applyAlignment="1">
      <alignment horizontal="center"/>
    </xf>
    <xf numFmtId="0" fontId="12" fillId="0" borderId="0" xfId="277" quotePrefix="1" applyFont="1" applyFill="1" applyAlignment="1">
      <alignment horizontal="left"/>
    </xf>
    <xf numFmtId="0" fontId="11" fillId="0" borderId="0" xfId="277" applyFont="1" applyFill="1"/>
    <xf numFmtId="0" fontId="11" fillId="0" borderId="0" xfId="277" applyFont="1" applyFill="1" applyAlignment="1"/>
    <xf numFmtId="0" fontId="16" fillId="0" borderId="0" xfId="277" applyFont="1" applyFill="1"/>
    <xf numFmtId="0" fontId="16" fillId="0" borderId="21" xfId="277" applyFont="1" applyFill="1" applyBorder="1"/>
    <xf numFmtId="0" fontId="16" fillId="0" borderId="24" xfId="277" applyFont="1" applyFill="1" applyBorder="1"/>
    <xf numFmtId="0" fontId="16" fillId="0" borderId="40" xfId="277" applyFont="1" applyFill="1" applyBorder="1"/>
    <xf numFmtId="0" fontId="16" fillId="0" borderId="22" xfId="277" applyFont="1" applyFill="1" applyBorder="1"/>
    <xf numFmtId="0" fontId="16" fillId="0" borderId="64" xfId="277" applyFont="1" applyFill="1" applyBorder="1"/>
    <xf numFmtId="0" fontId="16" fillId="0" borderId="23" xfId="277" applyFont="1" applyFill="1" applyBorder="1"/>
    <xf numFmtId="0" fontId="13" fillId="0" borderId="27" xfId="277" applyFont="1" applyFill="1" applyBorder="1"/>
    <xf numFmtId="0" fontId="13" fillId="0" borderId="0" xfId="277" applyFont="1" applyFill="1" applyBorder="1"/>
    <xf numFmtId="0" fontId="13" fillId="0" borderId="41" xfId="277" applyFont="1" applyFill="1" applyBorder="1"/>
    <xf numFmtId="262" fontId="27" fillId="0" borderId="5" xfId="277" applyNumberFormat="1" applyFont="1" applyFill="1" applyBorder="1" applyAlignment="1">
      <alignment horizontal="center"/>
    </xf>
    <xf numFmtId="262" fontId="27" fillId="0" borderId="28" xfId="277" applyNumberFormat="1" applyFont="1" applyFill="1" applyBorder="1" applyAlignment="1">
      <alignment horizontal="center"/>
    </xf>
    <xf numFmtId="0" fontId="13" fillId="0" borderId="0" xfId="277" applyFont="1" applyFill="1"/>
    <xf numFmtId="0" fontId="16" fillId="0" borderId="27" xfId="277" applyFont="1" applyFill="1" applyBorder="1"/>
    <xf numFmtId="0" fontId="16" fillId="0" borderId="0" xfId="277" applyFont="1" applyFill="1" applyBorder="1"/>
    <xf numFmtId="0" fontId="16" fillId="0" borderId="41" xfId="277" applyFont="1" applyFill="1" applyBorder="1"/>
    <xf numFmtId="164" fontId="16" fillId="0" borderId="3" xfId="277" applyNumberFormat="1" applyFont="1" applyFill="1" applyBorder="1" applyAlignment="1"/>
    <xf numFmtId="0" fontId="16" fillId="0" borderId="7" xfId="277" applyFont="1" applyFill="1" applyBorder="1"/>
    <xf numFmtId="0" fontId="16" fillId="0" borderId="57" xfId="277" applyFont="1" applyFill="1" applyBorder="1"/>
    <xf numFmtId="0" fontId="16" fillId="0" borderId="3" xfId="277" applyFont="1" applyFill="1" applyBorder="1"/>
    <xf numFmtId="0" fontId="16" fillId="0" borderId="49" xfId="277" applyFont="1" applyFill="1" applyBorder="1"/>
    <xf numFmtId="0" fontId="16" fillId="0" borderId="0" xfId="277" applyFont="1" applyFill="1" applyBorder="1" applyAlignment="1"/>
    <xf numFmtId="168" fontId="16" fillId="0" borderId="5" xfId="277" applyNumberFormat="1" applyFont="1" applyFill="1" applyBorder="1" applyAlignment="1">
      <alignment horizontal="center"/>
    </xf>
    <xf numFmtId="3" fontId="16" fillId="0" borderId="5" xfId="277" applyNumberFormat="1" applyFont="1" applyFill="1" applyBorder="1" applyAlignment="1">
      <alignment horizontal="center"/>
    </xf>
    <xf numFmtId="3" fontId="16" fillId="0" borderId="41" xfId="277" applyNumberFormat="1" applyFont="1" applyFill="1" applyBorder="1" applyAlignment="1">
      <alignment horizontal="center"/>
    </xf>
    <xf numFmtId="3" fontId="16" fillId="0" borderId="28" xfId="277" applyNumberFormat="1" applyFont="1" applyFill="1" applyBorder="1" applyAlignment="1">
      <alignment horizontal="center"/>
    </xf>
    <xf numFmtId="263" fontId="16" fillId="0" borderId="5" xfId="277" applyNumberFormat="1" applyFont="1" applyFill="1" applyBorder="1" applyAlignment="1">
      <alignment horizontal="center"/>
    </xf>
    <xf numFmtId="183" fontId="16" fillId="0" borderId="5" xfId="277" applyNumberFormat="1" applyFont="1" applyFill="1" applyBorder="1" applyAlignment="1">
      <alignment horizontal="center"/>
    </xf>
    <xf numFmtId="183" fontId="16" fillId="0" borderId="41" xfId="277" applyNumberFormat="1" applyFont="1" applyFill="1" applyBorder="1" applyAlignment="1">
      <alignment horizontal="center"/>
    </xf>
    <xf numFmtId="183" fontId="16" fillId="0" borderId="28" xfId="277" applyNumberFormat="1" applyFont="1" applyFill="1" applyBorder="1" applyAlignment="1">
      <alignment horizontal="center"/>
    </xf>
    <xf numFmtId="0" fontId="7" fillId="0" borderId="0" xfId="161" applyFont="1" applyFill="1"/>
    <xf numFmtId="263" fontId="15" fillId="0" borderId="5" xfId="277" applyNumberFormat="1" applyFont="1" applyFill="1" applyBorder="1" applyAlignment="1">
      <alignment horizontal="center"/>
    </xf>
    <xf numFmtId="3" fontId="16" fillId="0" borderId="0" xfId="277" applyNumberFormat="1" applyFont="1" applyFill="1"/>
    <xf numFmtId="168" fontId="15" fillId="0" borderId="5" xfId="277" applyNumberFormat="1" applyFont="1" applyFill="1" applyBorder="1" applyAlignment="1">
      <alignment horizontal="center"/>
    </xf>
    <xf numFmtId="0" fontId="16" fillId="0" borderId="17" xfId="277" applyFont="1" applyFill="1" applyBorder="1"/>
    <xf numFmtId="0" fontId="16" fillId="0" borderId="20" xfId="277" applyFont="1" applyFill="1" applyBorder="1"/>
    <xf numFmtId="0" fontId="16" fillId="0" borderId="35" xfId="277" applyFont="1" applyFill="1" applyBorder="1"/>
    <xf numFmtId="0" fontId="16" fillId="0" borderId="18" xfId="277" applyFont="1" applyFill="1" applyBorder="1"/>
    <xf numFmtId="0" fontId="16" fillId="0" borderId="63" xfId="277" applyFont="1" applyFill="1" applyBorder="1"/>
    <xf numFmtId="0" fontId="16" fillId="0" borderId="30" xfId="277" applyFont="1" applyFill="1" applyBorder="1"/>
    <xf numFmtId="0" fontId="30" fillId="0" borderId="0" xfId="277" applyFont="1" applyFill="1"/>
    <xf numFmtId="0" fontId="29" fillId="0" borderId="0" xfId="161" applyFont="1" applyFill="1" applyAlignment="1">
      <alignment wrapText="1"/>
    </xf>
    <xf numFmtId="0" fontId="15" fillId="0" borderId="0" xfId="277" applyFont="1" applyFill="1"/>
    <xf numFmtId="0" fontId="12" fillId="0" borderId="0" xfId="277" applyFont="1" applyFill="1"/>
    <xf numFmtId="0" fontId="6" fillId="0" borderId="0" xfId="277" applyFont="1" applyFill="1"/>
    <xf numFmtId="0" fontId="9" fillId="0" borderId="0" xfId="277" applyFont="1" applyFill="1"/>
    <xf numFmtId="264" fontId="27" fillId="0" borderId="5" xfId="277" applyNumberFormat="1" applyFont="1" applyFill="1" applyBorder="1" applyAlignment="1">
      <alignment horizontal="center"/>
    </xf>
    <xf numFmtId="264" fontId="27" fillId="0" borderId="41" xfId="277" applyNumberFormat="1" applyFont="1" applyFill="1" applyBorder="1" applyAlignment="1">
      <alignment horizontal="center"/>
    </xf>
    <xf numFmtId="264" fontId="27" fillId="0" borderId="28" xfId="277" applyNumberFormat="1" applyFont="1" applyFill="1" applyBorder="1" applyAlignment="1">
      <alignment horizontal="center"/>
    </xf>
    <xf numFmtId="0" fontId="26" fillId="0" borderId="57" xfId="277" applyFont="1" applyFill="1" applyBorder="1"/>
    <xf numFmtId="0" fontId="26" fillId="0" borderId="3" xfId="277" applyFont="1" applyFill="1" applyBorder="1"/>
    <xf numFmtId="0" fontId="26" fillId="0" borderId="49" xfId="277" applyFont="1" applyFill="1" applyBorder="1"/>
    <xf numFmtId="0" fontId="27" fillId="0" borderId="0" xfId="277" applyFont="1" applyFill="1" applyBorder="1"/>
    <xf numFmtId="0" fontId="16" fillId="0" borderId="5" xfId="277" applyFont="1" applyFill="1" applyBorder="1"/>
    <xf numFmtId="0" fontId="16" fillId="0" borderId="28" xfId="277" applyFont="1" applyFill="1" applyBorder="1"/>
    <xf numFmtId="0" fontId="52" fillId="0" borderId="27" xfId="277" applyFont="1" applyFill="1" applyBorder="1"/>
    <xf numFmtId="164" fontId="16" fillId="0" borderId="41" xfId="277" applyNumberFormat="1" applyFont="1" applyFill="1" applyBorder="1" applyAlignment="1">
      <alignment horizontal="center"/>
    </xf>
    <xf numFmtId="164" fontId="16" fillId="0" borderId="5" xfId="277" applyNumberFormat="1" applyFont="1" applyFill="1" applyBorder="1" applyAlignment="1">
      <alignment horizontal="center"/>
    </xf>
    <xf numFmtId="164" fontId="16" fillId="0" borderId="28" xfId="277" applyNumberFormat="1" applyFont="1" applyFill="1" applyBorder="1" applyAlignment="1">
      <alignment horizontal="center"/>
    </xf>
    <xf numFmtId="0" fontId="52" fillId="0" borderId="0" xfId="277" applyFont="1" applyFill="1"/>
    <xf numFmtId="0" fontId="27" fillId="0" borderId="41" xfId="277" applyFont="1" applyFill="1" applyBorder="1"/>
    <xf numFmtId="164" fontId="27" fillId="0" borderId="41" xfId="277" applyNumberFormat="1" applyFont="1" applyFill="1" applyBorder="1" applyAlignment="1">
      <alignment horizontal="center"/>
    </xf>
    <xf numFmtId="164" fontId="27" fillId="0" borderId="5" xfId="277" applyNumberFormat="1" applyFont="1" applyFill="1" applyBorder="1" applyAlignment="1">
      <alignment horizontal="center"/>
    </xf>
    <xf numFmtId="164" fontId="27" fillId="0" borderId="28" xfId="277" applyNumberFormat="1" applyFont="1" applyFill="1" applyBorder="1" applyAlignment="1">
      <alignment horizontal="center"/>
    </xf>
    <xf numFmtId="164" fontId="52" fillId="0" borderId="0" xfId="277" applyNumberFormat="1" applyFont="1" applyFill="1"/>
    <xf numFmtId="164" fontId="16" fillId="0" borderId="0" xfId="277" applyNumberFormat="1" applyFont="1" applyFill="1"/>
    <xf numFmtId="0" fontId="16" fillId="0" borderId="41" xfId="277" quotePrefix="1" applyFont="1" applyFill="1" applyBorder="1" applyAlignment="1">
      <alignment horizontal="left"/>
    </xf>
    <xf numFmtId="0" fontId="13" fillId="0" borderId="20" xfId="277" applyFont="1" applyFill="1" applyBorder="1"/>
    <xf numFmtId="0" fontId="13" fillId="0" borderId="35" xfId="277" applyFont="1" applyFill="1" applyBorder="1"/>
    <xf numFmtId="0" fontId="16" fillId="0" borderId="19" xfId="277" applyFont="1" applyFill="1" applyBorder="1"/>
    <xf numFmtId="0" fontId="29" fillId="0" borderId="0" xfId="277" applyFont="1" applyFill="1"/>
    <xf numFmtId="0" fontId="12" fillId="0" borderId="0" xfId="276" quotePrefix="1" applyFont="1" applyFill="1" applyAlignment="1">
      <alignment horizontal="left"/>
    </xf>
    <xf numFmtId="0" fontId="7" fillId="0" borderId="0" xfId="276" applyFont="1" applyFill="1"/>
    <xf numFmtId="0" fontId="7" fillId="0" borderId="0" xfId="276" applyFont="1" applyFill="1" applyAlignment="1">
      <alignment horizontal="center"/>
    </xf>
    <xf numFmtId="0" fontId="13" fillId="0" borderId="25" xfId="276" applyFont="1" applyFill="1" applyBorder="1"/>
    <xf numFmtId="0" fontId="13" fillId="0" borderId="40" xfId="276" applyFont="1" applyFill="1" applyBorder="1"/>
    <xf numFmtId="0" fontId="12" fillId="0" borderId="27" xfId="276" applyFont="1" applyFill="1" applyBorder="1" applyAlignment="1">
      <alignment horizontal="center"/>
    </xf>
    <xf numFmtId="0" fontId="12" fillId="0" borderId="5" xfId="276" applyFont="1" applyFill="1" applyBorder="1" applyAlignment="1">
      <alignment horizontal="center"/>
    </xf>
    <xf numFmtId="0" fontId="9" fillId="0" borderId="0" xfId="276" applyFont="1" applyFill="1"/>
    <xf numFmtId="0" fontId="13" fillId="0" borderId="48" xfId="276" applyFont="1" applyFill="1" applyBorder="1"/>
    <xf numFmtId="0" fontId="13" fillId="0" borderId="3" xfId="276" applyFont="1" applyFill="1" applyBorder="1"/>
    <xf numFmtId="0" fontId="13" fillId="0" borderId="3" xfId="276" applyFont="1" applyFill="1" applyBorder="1" applyAlignment="1">
      <alignment horizontal="center"/>
    </xf>
    <xf numFmtId="0" fontId="13" fillId="0" borderId="51" xfId="276" applyFont="1" applyFill="1" applyBorder="1" applyAlignment="1">
      <alignment horizontal="center"/>
    </xf>
    <xf numFmtId="0" fontId="13" fillId="0" borderId="27" xfId="276" quotePrefix="1" applyFont="1" applyFill="1" applyBorder="1" applyAlignment="1">
      <alignment horizontal="left"/>
    </xf>
    <xf numFmtId="3" fontId="13" fillId="0" borderId="5" xfId="276" applyNumberFormat="1" applyFont="1" applyFill="1" applyBorder="1"/>
    <xf numFmtId="3" fontId="13" fillId="0" borderId="31" xfId="276" applyNumberFormat="1" applyFont="1" applyFill="1" applyBorder="1"/>
    <xf numFmtId="0" fontId="13" fillId="0" borderId="27" xfId="276" applyFont="1" applyFill="1" applyBorder="1"/>
    <xf numFmtId="172" fontId="13" fillId="0" borderId="5" xfId="276" applyNumberFormat="1" applyFont="1" applyFill="1" applyBorder="1" applyAlignment="1">
      <alignment horizontal="center"/>
    </xf>
    <xf numFmtId="179" fontId="13" fillId="0" borderId="5" xfId="276" applyNumberFormat="1" applyFont="1" applyFill="1" applyBorder="1" applyAlignment="1">
      <alignment horizontal="center"/>
    </xf>
    <xf numFmtId="179" fontId="13" fillId="0" borderId="31" xfId="276" applyNumberFormat="1" applyFont="1" applyFill="1" applyBorder="1" applyAlignment="1">
      <alignment horizontal="center"/>
    </xf>
    <xf numFmtId="179" fontId="7" fillId="0" borderId="0" xfId="276" applyNumberFormat="1" applyFont="1" applyFill="1"/>
    <xf numFmtId="172" fontId="7" fillId="0" borderId="0" xfId="276" applyNumberFormat="1" applyFont="1" applyFill="1"/>
    <xf numFmtId="0" fontId="13" fillId="0" borderId="0" xfId="276" applyFont="1" applyFill="1"/>
    <xf numFmtId="0" fontId="13" fillId="0" borderId="27" xfId="275" quotePrefix="1" applyFont="1" applyFill="1" applyBorder="1" applyAlignment="1">
      <alignment horizontal="left"/>
    </xf>
    <xf numFmtId="0" fontId="12" fillId="0" borderId="72" xfId="276" applyFont="1" applyFill="1" applyBorder="1"/>
    <xf numFmtId="172" fontId="12" fillId="0" borderId="1" xfId="276" applyNumberFormat="1" applyFont="1" applyFill="1" applyBorder="1" applyAlignment="1">
      <alignment horizontal="center"/>
    </xf>
    <xf numFmtId="172" fontId="12" fillId="0" borderId="80" xfId="276" applyNumberFormat="1" applyFont="1" applyFill="1" applyBorder="1" applyAlignment="1">
      <alignment horizontal="center"/>
    </xf>
    <xf numFmtId="0" fontId="13" fillId="0" borderId="33" xfId="276" applyFont="1" applyFill="1" applyBorder="1"/>
    <xf numFmtId="0" fontId="13" fillId="0" borderId="18" xfId="276" applyFont="1" applyFill="1" applyBorder="1"/>
    <xf numFmtId="0" fontId="13" fillId="0" borderId="30" xfId="276" applyFont="1" applyFill="1" applyBorder="1"/>
    <xf numFmtId="0" fontId="7" fillId="0" borderId="0" xfId="276" quotePrefix="1" applyFont="1" applyFill="1" applyAlignment="1">
      <alignment horizontal="left"/>
    </xf>
    <xf numFmtId="0" fontId="7" fillId="0" borderId="0" xfId="276" applyFont="1" applyFill="1" applyBorder="1"/>
    <xf numFmtId="0" fontId="7" fillId="0" borderId="0" xfId="276" applyFont="1" applyFill="1" applyAlignment="1">
      <alignment horizontal="left"/>
    </xf>
    <xf numFmtId="0" fontId="18" fillId="0" borderId="0" xfId="276" quotePrefix="1" applyFont="1" applyFill="1" applyAlignment="1">
      <alignment horizontal="left"/>
    </xf>
    <xf numFmtId="0" fontId="15" fillId="0" borderId="0" xfId="276" applyFont="1" applyFill="1"/>
    <xf numFmtId="0" fontId="14" fillId="0" borderId="0" xfId="274" quotePrefix="1" applyFont="1" applyFill="1"/>
    <xf numFmtId="0" fontId="14" fillId="0" borderId="0" xfId="276" quotePrefix="1" applyFont="1" applyFill="1" applyAlignment="1">
      <alignment horizontal="left"/>
    </xf>
    <xf numFmtId="0" fontId="9" fillId="0" borderId="0" xfId="275" quotePrefix="1" applyFont="1" applyFill="1" applyAlignment="1">
      <alignment horizontal="left"/>
    </xf>
    <xf numFmtId="0" fontId="7" fillId="0" borderId="0" xfId="275" applyFont="1" applyFill="1"/>
    <xf numFmtId="0" fontId="143" fillId="0" borderId="0" xfId="45" applyFont="1" applyFill="1"/>
    <xf numFmtId="0" fontId="7" fillId="0" borderId="0" xfId="275" applyFont="1" applyFill="1" applyAlignment="1">
      <alignment horizontal="right"/>
    </xf>
    <xf numFmtId="0" fontId="9" fillId="0" borderId="25" xfId="275" applyFont="1" applyFill="1" applyBorder="1"/>
    <xf numFmtId="0" fontId="9" fillId="0" borderId="40" xfId="275" applyFont="1" applyFill="1" applyBorder="1"/>
    <xf numFmtId="0" fontId="9" fillId="0" borderId="27" xfId="275" applyFont="1" applyFill="1" applyBorder="1" applyAlignment="1">
      <alignment horizontal="center"/>
    </xf>
    <xf numFmtId="0" fontId="9" fillId="0" borderId="5" xfId="275" applyFont="1" applyFill="1" applyBorder="1" applyAlignment="1">
      <alignment horizontal="center"/>
    </xf>
    <xf numFmtId="0" fontId="7" fillId="0" borderId="48" xfId="275" applyFont="1" applyFill="1" applyBorder="1"/>
    <xf numFmtId="0" fontId="7" fillId="0" borderId="3" xfId="275" applyFont="1" applyFill="1" applyBorder="1"/>
    <xf numFmtId="0" fontId="7" fillId="0" borderId="3" xfId="275" applyFont="1" applyFill="1" applyBorder="1" applyAlignment="1">
      <alignment horizontal="center"/>
    </xf>
    <xf numFmtId="0" fontId="7" fillId="0" borderId="51" xfId="275" applyFont="1" applyFill="1" applyBorder="1" applyAlignment="1">
      <alignment horizontal="center"/>
    </xf>
    <xf numFmtId="0" fontId="7" fillId="0" borderId="27" xfId="275" quotePrefix="1" applyFont="1" applyFill="1" applyBorder="1" applyAlignment="1">
      <alignment horizontal="left"/>
    </xf>
    <xf numFmtId="3" fontId="7" fillId="0" borderId="5" xfId="275" applyNumberFormat="1" applyFont="1" applyFill="1" applyBorder="1"/>
    <xf numFmtId="3" fontId="7" fillId="0" borderId="31" xfId="275" applyNumberFormat="1" applyFont="1" applyFill="1" applyBorder="1"/>
    <xf numFmtId="0" fontId="7" fillId="0" borderId="27" xfId="275" applyFont="1" applyFill="1" applyBorder="1"/>
    <xf numFmtId="166" fontId="7" fillId="0" borderId="5" xfId="161" applyNumberFormat="1" applyFont="1" applyFill="1" applyBorder="1"/>
    <xf numFmtId="164" fontId="7" fillId="0" borderId="5" xfId="275" applyNumberFormat="1" applyFont="1" applyFill="1" applyBorder="1"/>
    <xf numFmtId="164" fontId="7" fillId="0" borderId="31" xfId="275" applyNumberFormat="1" applyFont="1" applyFill="1" applyBorder="1"/>
    <xf numFmtId="0" fontId="7" fillId="0" borderId="5" xfId="275" applyFont="1" applyFill="1" applyBorder="1"/>
    <xf numFmtId="164" fontId="7" fillId="0" borderId="3" xfId="275" applyNumberFormat="1" applyFont="1" applyFill="1" applyBorder="1"/>
    <xf numFmtId="0" fontId="9" fillId="0" borderId="72" xfId="275" applyFont="1" applyFill="1" applyBorder="1"/>
    <xf numFmtId="164" fontId="9" fillId="0" borderId="1" xfId="275" applyNumberFormat="1" applyFont="1" applyFill="1" applyBorder="1"/>
    <xf numFmtId="164" fontId="9" fillId="0" borderId="80" xfId="275" applyNumberFormat="1" applyFont="1" applyFill="1" applyBorder="1"/>
    <xf numFmtId="0" fontId="7" fillId="0" borderId="33" xfId="275" applyFont="1" applyFill="1" applyBorder="1"/>
    <xf numFmtId="0" fontId="7" fillId="0" borderId="18" xfId="275" applyFont="1" applyFill="1" applyBorder="1"/>
    <xf numFmtId="0" fontId="7" fillId="0" borderId="30" xfId="275" applyFont="1" applyFill="1" applyBorder="1"/>
    <xf numFmtId="0" fontId="7" fillId="0" borderId="0" xfId="275" applyFont="1" applyFill="1" applyBorder="1"/>
    <xf numFmtId="0" fontId="18" fillId="0" borderId="0" xfId="275" quotePrefix="1" applyFont="1" applyFill="1"/>
    <xf numFmtId="0" fontId="16" fillId="0" borderId="0" xfId="275" applyFont="1" applyFill="1" applyBorder="1"/>
    <xf numFmtId="0" fontId="18" fillId="0" borderId="0" xfId="275" quotePrefix="1" applyFont="1" applyFill="1" applyAlignment="1">
      <alignment horizontal="left"/>
    </xf>
    <xf numFmtId="0" fontId="16" fillId="0" borderId="0" xfId="275" applyFont="1" applyFill="1"/>
    <xf numFmtId="0" fontId="18" fillId="0" borderId="0" xfId="274" quotePrefix="1" applyFont="1" applyFill="1"/>
    <xf numFmtId="0" fontId="16" fillId="0" borderId="0" xfId="161" applyFont="1" applyFill="1"/>
    <xf numFmtId="166" fontId="7" fillId="0" borderId="5" xfId="161" applyNumberFormat="1" applyFont="1" applyFill="1" applyBorder="1" applyAlignment="1">
      <alignment vertical="center"/>
    </xf>
    <xf numFmtId="164" fontId="9" fillId="0" borderId="18" xfId="275" applyNumberFormat="1" applyFont="1" applyFill="1" applyBorder="1"/>
    <xf numFmtId="164" fontId="9" fillId="0" borderId="30" xfId="275" applyNumberFormat="1" applyFont="1" applyFill="1" applyBorder="1"/>
    <xf numFmtId="0" fontId="32" fillId="0" borderId="0" xfId="275" applyFont="1" applyFill="1" applyAlignment="1">
      <alignment horizontal="left" vertical="center"/>
    </xf>
    <xf numFmtId="0" fontId="9" fillId="0" borderId="0" xfId="274" applyFont="1" applyFill="1" applyAlignment="1">
      <alignment horizontal="centerContinuous"/>
    </xf>
    <xf numFmtId="0" fontId="8" fillId="0" borderId="0" xfId="274" applyFont="1" applyFill="1" applyAlignment="1">
      <alignment horizontal="centerContinuous"/>
    </xf>
    <xf numFmtId="0" fontId="7" fillId="0" borderId="0" xfId="274" applyFont="1" applyFill="1" applyAlignment="1">
      <alignment horizontal="centerContinuous"/>
    </xf>
    <xf numFmtId="0" fontId="8" fillId="0" borderId="0" xfId="274" applyFont="1" applyFill="1"/>
    <xf numFmtId="0" fontId="9" fillId="0" borderId="0" xfId="274" applyFont="1" applyFill="1"/>
    <xf numFmtId="0" fontId="7" fillId="0" borderId="0" xfId="274" applyFont="1" applyFill="1"/>
    <xf numFmtId="0" fontId="6" fillId="0" borderId="0" xfId="274" applyFont="1" applyFill="1"/>
    <xf numFmtId="0" fontId="7" fillId="0" borderId="0" xfId="274" applyFont="1" applyFill="1" applyAlignment="1">
      <alignment horizontal="right"/>
    </xf>
    <xf numFmtId="0" fontId="7" fillId="0" borderId="21" xfId="274" applyFont="1" applyFill="1" applyBorder="1" applyAlignment="1">
      <alignment vertical="center"/>
    </xf>
    <xf numFmtId="0" fontId="12" fillId="0" borderId="40" xfId="274" applyFont="1" applyFill="1" applyBorder="1" applyAlignment="1">
      <alignment horizontal="center" vertical="center"/>
    </xf>
    <xf numFmtId="0" fontId="12" fillId="0" borderId="64" xfId="274" applyFont="1" applyFill="1" applyBorder="1" applyAlignment="1">
      <alignment horizontal="center" vertical="center"/>
    </xf>
    <xf numFmtId="0" fontId="7" fillId="0" borderId="27" xfId="274" applyFont="1" applyFill="1" applyBorder="1"/>
    <xf numFmtId="0" fontId="13" fillId="0" borderId="57" xfId="274" applyFont="1" applyFill="1" applyBorder="1"/>
    <xf numFmtId="0" fontId="13" fillId="0" borderId="7" xfId="274" applyFont="1" applyFill="1" applyBorder="1"/>
    <xf numFmtId="0" fontId="13" fillId="0" borderId="50" xfId="274" applyFont="1" applyFill="1" applyBorder="1" applyAlignment="1">
      <alignment horizontal="center"/>
    </xf>
    <xf numFmtId="0" fontId="13" fillId="0" borderId="3" xfId="274" applyFont="1" applyFill="1" applyBorder="1" applyAlignment="1">
      <alignment horizontal="center"/>
    </xf>
    <xf numFmtId="0" fontId="13" fillId="0" borderId="51" xfId="274" applyFont="1" applyFill="1" applyBorder="1" applyAlignment="1">
      <alignment horizontal="center"/>
    </xf>
    <xf numFmtId="0" fontId="7" fillId="0" borderId="72" xfId="274" applyFont="1" applyFill="1" applyBorder="1"/>
    <xf numFmtId="0" fontId="12" fillId="0" borderId="41" xfId="274" quotePrefix="1" applyFont="1" applyFill="1" applyBorder="1" applyAlignment="1">
      <alignment horizontal="left"/>
    </xf>
    <xf numFmtId="164" fontId="13" fillId="0" borderId="1" xfId="274" applyNumberFormat="1" applyFont="1" applyFill="1" applyBorder="1"/>
    <xf numFmtId="164" fontId="13" fillId="0" borderId="73" xfId="274" applyNumberFormat="1" applyFont="1" applyFill="1" applyBorder="1"/>
    <xf numFmtId="164" fontId="13" fillId="0" borderId="5" xfId="274" applyNumberFormat="1" applyFont="1" applyFill="1" applyBorder="1"/>
    <xf numFmtId="164" fontId="13" fillId="0" borderId="28" xfId="274" applyNumberFormat="1" applyFont="1" applyFill="1" applyBorder="1"/>
    <xf numFmtId="0" fontId="13" fillId="0" borderId="41" xfId="274" applyFont="1" applyFill="1" applyBorder="1"/>
    <xf numFmtId="192" fontId="13" fillId="0" borderId="5" xfId="274" applyNumberFormat="1" applyFont="1" applyFill="1" applyBorder="1"/>
    <xf numFmtId="192" fontId="13" fillId="0" borderId="28" xfId="274" applyNumberFormat="1" applyFont="1" applyFill="1" applyBorder="1"/>
    <xf numFmtId="0" fontId="13" fillId="0" borderId="41" xfId="274" quotePrefix="1" applyFont="1" applyFill="1" applyBorder="1" applyAlignment="1">
      <alignment horizontal="left"/>
    </xf>
    <xf numFmtId="164" fontId="13" fillId="0" borderId="3" xfId="274" applyNumberFormat="1" applyFont="1" applyFill="1" applyBorder="1"/>
    <xf numFmtId="164" fontId="13" fillId="0" borderId="49" xfId="274" applyNumberFormat="1" applyFont="1" applyFill="1" applyBorder="1"/>
    <xf numFmtId="164" fontId="13" fillId="0" borderId="160" xfId="274" applyNumberFormat="1" applyFont="1" applyFill="1" applyBorder="1"/>
    <xf numFmtId="164" fontId="13" fillId="0" borderId="41" xfId="274" applyNumberFormat="1" applyFont="1" applyFill="1" applyBorder="1"/>
    <xf numFmtId="0" fontId="12" fillId="0" borderId="56" xfId="274" applyFont="1" applyFill="1" applyBorder="1"/>
    <xf numFmtId="164" fontId="12" fillId="0" borderId="1" xfId="274" applyNumberFormat="1" applyFont="1" applyFill="1" applyBorder="1"/>
    <xf numFmtId="164" fontId="12" fillId="0" borderId="73" xfId="274" applyNumberFormat="1" applyFont="1" applyFill="1" applyBorder="1"/>
    <xf numFmtId="164" fontId="12" fillId="0" borderId="12" xfId="274" applyNumberFormat="1" applyFont="1" applyFill="1" applyBorder="1"/>
    <xf numFmtId="164" fontId="12" fillId="0" borderId="22" xfId="274" applyNumberFormat="1" applyFont="1" applyFill="1" applyBorder="1"/>
    <xf numFmtId="164" fontId="12" fillId="0" borderId="80" xfId="274" applyNumberFormat="1" applyFont="1" applyFill="1" applyBorder="1"/>
    <xf numFmtId="0" fontId="7" fillId="0" borderId="17" xfId="274" applyFont="1" applyFill="1" applyBorder="1"/>
    <xf numFmtId="0" fontId="13" fillId="0" borderId="35" xfId="274" applyFont="1" applyFill="1" applyBorder="1"/>
    <xf numFmtId="0" fontId="13" fillId="0" borderId="63" xfId="274" applyFont="1" applyFill="1" applyBorder="1"/>
    <xf numFmtId="0" fontId="13" fillId="0" borderId="18" xfId="274" applyFont="1" applyFill="1" applyBorder="1"/>
    <xf numFmtId="0" fontId="13" fillId="0" borderId="19" xfId="274" applyFont="1" applyFill="1" applyBorder="1"/>
    <xf numFmtId="0" fontId="7" fillId="0" borderId="0" xfId="274" applyFont="1" applyFill="1" applyBorder="1"/>
    <xf numFmtId="0" fontId="16" fillId="0" borderId="0" xfId="55" applyFont="1" applyFill="1" applyAlignment="1">
      <alignment horizontal="left"/>
    </xf>
    <xf numFmtId="0" fontId="27" fillId="0" borderId="6" xfId="55" applyFont="1" applyFill="1" applyBorder="1" applyAlignment="1">
      <alignment horizontal="left" vertical="center" indent="1"/>
    </xf>
    <xf numFmtId="41" fontId="27" fillId="0" borderId="236" xfId="52" applyNumberFormat="1" applyFont="1" applyFill="1" applyBorder="1" applyAlignment="1">
      <alignment horizontal="center" shrinkToFit="1"/>
    </xf>
    <xf numFmtId="0" fontId="27" fillId="0" borderId="0" xfId="55" applyFont="1" applyFill="1" applyBorder="1"/>
    <xf numFmtId="41" fontId="16" fillId="0" borderId="237" xfId="55" applyNumberFormat="1" applyFont="1" applyFill="1" applyBorder="1" applyAlignment="1">
      <alignment horizontal="center" vertical="center"/>
    </xf>
    <xf numFmtId="41" fontId="16" fillId="0" borderId="236" xfId="55" applyNumberFormat="1" applyFont="1" applyFill="1" applyBorder="1" applyAlignment="1">
      <alignment horizontal="center" vertical="center"/>
    </xf>
    <xf numFmtId="41" fontId="16" fillId="0" borderId="236" xfId="52" applyNumberFormat="1" applyFont="1" applyFill="1" applyBorder="1" applyAlignment="1">
      <alignment horizontal="center" shrinkToFit="1"/>
    </xf>
    <xf numFmtId="0" fontId="15" fillId="0" borderId="6" xfId="55" applyFont="1" applyFill="1" applyBorder="1" applyAlignment="1">
      <alignment horizontal="left" vertical="center" wrapText="1" indent="1"/>
    </xf>
    <xf numFmtId="0" fontId="162" fillId="0" borderId="237" xfId="55" applyFont="1" applyFill="1" applyBorder="1" applyAlignment="1">
      <alignment horizontal="left" vertical="center" indent="1"/>
    </xf>
    <xf numFmtId="0" fontId="55" fillId="0" borderId="0" xfId="55" applyFont="1" applyFill="1" applyBorder="1" applyAlignment="1">
      <alignment horizontal="left"/>
    </xf>
    <xf numFmtId="0" fontId="55" fillId="0" borderId="0" xfId="55" applyFont="1" applyFill="1" applyBorder="1"/>
    <xf numFmtId="0" fontId="142" fillId="0" borderId="0" xfId="55" applyFont="1" applyFill="1" applyBorder="1" applyAlignment="1"/>
    <xf numFmtId="0" fontId="142" fillId="0" borderId="0" xfId="55" applyFont="1" applyFill="1" applyBorder="1"/>
    <xf numFmtId="183" fontId="142" fillId="0" borderId="0" xfId="55" applyNumberFormat="1" applyFont="1" applyFill="1" applyBorder="1"/>
    <xf numFmtId="3" fontId="142" fillId="0" borderId="0" xfId="55" applyNumberFormat="1" applyFont="1" applyFill="1" applyBorder="1"/>
    <xf numFmtId="0" fontId="15" fillId="0" borderId="0" xfId="55" applyFont="1" applyFill="1" applyBorder="1"/>
    <xf numFmtId="0" fontId="142" fillId="0" borderId="0" xfId="55" applyFont="1" applyFill="1" applyAlignment="1">
      <alignment horizontal="left"/>
    </xf>
    <xf numFmtId="0" fontId="142" fillId="0" borderId="0" xfId="55" applyFont="1" applyFill="1"/>
    <xf numFmtId="0" fontId="55" fillId="0" borderId="0" xfId="55" applyFont="1" applyFill="1"/>
    <xf numFmtId="0" fontId="15" fillId="0" borderId="0" xfId="55" applyFont="1" applyFill="1" applyAlignment="1">
      <alignment horizontal="left"/>
    </xf>
    <xf numFmtId="0" fontId="9" fillId="0" borderId="0" xfId="55" applyFont="1" applyFill="1" applyBorder="1"/>
    <xf numFmtId="0" fontId="9" fillId="0" borderId="0" xfId="55" applyFont="1" applyFill="1"/>
    <xf numFmtId="0" fontId="16" fillId="0" borderId="4" xfId="55" applyFont="1" applyFill="1" applyBorder="1"/>
    <xf numFmtId="0" fontId="13" fillId="0" borderId="162" xfId="55" applyFont="1" applyFill="1" applyBorder="1" applyAlignment="1">
      <alignment horizontal="center"/>
    </xf>
    <xf numFmtId="0" fontId="12" fillId="0" borderId="56" xfId="52" applyFont="1" applyFill="1" applyBorder="1" applyAlignment="1"/>
    <xf numFmtId="259" fontId="27" fillId="0" borderId="165" xfId="52" applyNumberFormat="1" applyFont="1" applyFill="1" applyBorder="1" applyAlignment="1">
      <alignment horizontal="right"/>
    </xf>
    <xf numFmtId="259" fontId="27" fillId="0" borderId="41" xfId="37" applyNumberFormat="1" applyFont="1" applyFill="1" applyBorder="1" applyAlignment="1">
      <alignment horizontal="right"/>
    </xf>
    <xf numFmtId="259" fontId="27" fillId="0" borderId="231" xfId="52" applyNumberFormat="1" applyFont="1" applyFill="1" applyBorder="1" applyAlignment="1">
      <alignment horizontal="right"/>
    </xf>
    <xf numFmtId="259" fontId="27" fillId="0" borderId="232" xfId="52" applyNumberFormat="1" applyFont="1" applyFill="1" applyBorder="1" applyAlignment="1">
      <alignment horizontal="right"/>
    </xf>
    <xf numFmtId="0" fontId="13" fillId="0" borderId="6" xfId="52" applyFont="1" applyFill="1" applyBorder="1" applyAlignment="1">
      <alignment horizontal="left"/>
    </xf>
    <xf numFmtId="0" fontId="13" fillId="0" borderId="41" xfId="52" applyFont="1" applyFill="1" applyBorder="1" applyAlignment="1"/>
    <xf numFmtId="259" fontId="16" fillId="0" borderId="6" xfId="37" applyNumberFormat="1" applyFont="1" applyFill="1" applyBorder="1" applyAlignment="1">
      <alignment horizontal="right"/>
    </xf>
    <xf numFmtId="259" fontId="16" fillId="0" borderId="167" xfId="37" applyNumberFormat="1" applyFont="1" applyFill="1" applyBorder="1" applyAlignment="1">
      <alignment horizontal="right"/>
    </xf>
    <xf numFmtId="259" fontId="16" fillId="0" borderId="41" xfId="37" applyNumberFormat="1" applyFont="1" applyFill="1" applyBorder="1" applyAlignment="1">
      <alignment horizontal="right"/>
    </xf>
    <xf numFmtId="259" fontId="16" fillId="0" borderId="0" xfId="37" applyNumberFormat="1" applyFont="1" applyFill="1" applyBorder="1" applyAlignment="1">
      <alignment horizontal="right"/>
    </xf>
    <xf numFmtId="259" fontId="16" fillId="0" borderId="233" xfId="52" applyNumberFormat="1" applyFont="1" applyFill="1" applyBorder="1" applyAlignment="1">
      <alignment horizontal="right"/>
    </xf>
    <xf numFmtId="259" fontId="16" fillId="0" borderId="234" xfId="52" applyNumberFormat="1" applyFont="1" applyFill="1" applyBorder="1" applyAlignment="1">
      <alignment horizontal="right"/>
    </xf>
    <xf numFmtId="0" fontId="13" fillId="0" borderId="6" xfId="52" applyFont="1" applyFill="1" applyBorder="1" applyAlignment="1"/>
    <xf numFmtId="0" fontId="13" fillId="0" borderId="41" xfId="52" applyFont="1" applyFill="1" applyBorder="1" applyAlignment="1">
      <alignment horizontal="left" wrapText="1"/>
    </xf>
    <xf numFmtId="0" fontId="13" fillId="0" borderId="41" xfId="52" applyFont="1" applyFill="1" applyBorder="1" applyAlignment="1">
      <alignment wrapText="1"/>
    </xf>
    <xf numFmtId="259" fontId="27" fillId="0" borderId="6" xfId="37" applyNumberFormat="1" applyFont="1" applyFill="1" applyBorder="1" applyAlignment="1">
      <alignment horizontal="right"/>
    </xf>
    <xf numFmtId="259" fontId="27" fillId="0" borderId="167" xfId="37" applyNumberFormat="1" applyFont="1" applyFill="1" applyBorder="1" applyAlignment="1">
      <alignment horizontal="right"/>
    </xf>
    <xf numFmtId="259" fontId="27" fillId="0" borderId="175" xfId="52" quotePrefix="1" applyNumberFormat="1" applyFont="1" applyFill="1" applyBorder="1" applyAlignment="1">
      <alignment horizontal="left" wrapText="1"/>
    </xf>
    <xf numFmtId="259" fontId="27" fillId="0" borderId="167" xfId="52" quotePrefix="1" applyNumberFormat="1" applyFont="1" applyFill="1" applyBorder="1" applyAlignment="1">
      <alignment horizontal="left" wrapText="1"/>
    </xf>
    <xf numFmtId="259" fontId="27" fillId="0" borderId="233" xfId="52" applyNumberFormat="1" applyFont="1" applyFill="1" applyBorder="1" applyAlignment="1">
      <alignment horizontal="right"/>
    </xf>
    <xf numFmtId="259" fontId="27" fillId="0" borderId="234" xfId="52" applyNumberFormat="1" applyFont="1" applyFill="1" applyBorder="1" applyAlignment="1">
      <alignment horizontal="right"/>
    </xf>
    <xf numFmtId="0" fontId="13" fillId="0" borderId="6" xfId="52" applyFont="1" applyFill="1" applyBorder="1" applyAlignment="1">
      <alignment vertical="center"/>
    </xf>
    <xf numFmtId="0" fontId="12" fillId="0" borderId="0" xfId="52" applyFont="1" applyFill="1" applyAlignment="1">
      <alignment vertical="center"/>
    </xf>
    <xf numFmtId="259" fontId="27" fillId="0" borderId="0" xfId="37" applyNumberFormat="1" applyFont="1" applyFill="1" applyBorder="1" applyAlignment="1">
      <alignment horizontal="right"/>
    </xf>
    <xf numFmtId="259" fontId="27" fillId="0" borderId="230" xfId="37" applyNumberFormat="1" applyFont="1" applyFill="1" applyBorder="1" applyAlignment="1">
      <alignment horizontal="right"/>
    </xf>
    <xf numFmtId="259" fontId="27" fillId="0" borderId="163" xfId="37" applyNumberFormat="1" applyFont="1" applyFill="1" applyBorder="1" applyAlignment="1">
      <alignment horizontal="right"/>
    </xf>
    <xf numFmtId="259" fontId="27" fillId="0" borderId="229" xfId="52" applyNumberFormat="1" applyFont="1" applyFill="1" applyBorder="1" applyAlignment="1">
      <alignment horizontal="right"/>
    </xf>
    <xf numFmtId="259" fontId="27" fillId="0" borderId="227" xfId="52" applyNumberFormat="1" applyFont="1" applyFill="1" applyBorder="1" applyAlignment="1">
      <alignment horizontal="right"/>
    </xf>
    <xf numFmtId="259" fontId="27" fillId="0" borderId="55" xfId="37" applyNumberFormat="1" applyFont="1" applyFill="1" applyBorder="1" applyAlignment="1">
      <alignment horizontal="right"/>
    </xf>
    <xf numFmtId="0" fontId="16" fillId="0" borderId="0" xfId="55" applyFont="1" applyFill="1" applyBorder="1" applyAlignment="1">
      <alignment horizontal="left"/>
    </xf>
    <xf numFmtId="0" fontId="13" fillId="0" borderId="6" xfId="271" applyFont="1" applyFill="1" applyBorder="1" applyAlignment="1">
      <alignment vertical="center"/>
    </xf>
    <xf numFmtId="41" fontId="16" fillId="0" borderId="172" xfId="52" quotePrefix="1" applyNumberFormat="1" applyFont="1" applyFill="1" applyBorder="1" applyAlignment="1">
      <alignment horizontal="center" vertical="center" wrapText="1"/>
    </xf>
    <xf numFmtId="41" fontId="16" fillId="0" borderId="165" xfId="52" quotePrefix="1" applyNumberFormat="1" applyFont="1" applyFill="1" applyBorder="1" applyAlignment="1">
      <alignment horizontal="center" vertical="center" wrapText="1"/>
    </xf>
    <xf numFmtId="41" fontId="16" fillId="0" borderId="174" xfId="52" applyNumberFormat="1" applyFont="1" applyFill="1" applyBorder="1" applyAlignment="1">
      <alignment horizontal="center" vertical="center" wrapText="1"/>
    </xf>
    <xf numFmtId="41" fontId="16" fillId="0" borderId="166" xfId="52" quotePrefix="1" applyNumberFormat="1" applyFont="1" applyFill="1" applyBorder="1" applyAlignment="1">
      <alignment horizontal="center" vertical="center" wrapText="1"/>
    </xf>
    <xf numFmtId="41" fontId="16" fillId="0" borderId="167" xfId="52" quotePrefix="1" applyNumberFormat="1" applyFont="1" applyFill="1" applyBorder="1" applyAlignment="1">
      <alignment horizontal="center" vertical="center" wrapText="1"/>
    </xf>
    <xf numFmtId="41" fontId="16" fillId="0" borderId="8" xfId="52" quotePrefix="1" applyNumberFormat="1" applyFont="1" applyFill="1" applyBorder="1" applyAlignment="1">
      <alignment horizontal="center" vertical="center" wrapText="1"/>
    </xf>
    <xf numFmtId="41" fontId="13" fillId="0" borderId="224" xfId="271" applyNumberFormat="1" applyFont="1" applyFill="1" applyBorder="1" applyAlignment="1">
      <alignment horizontal="center" vertical="center"/>
    </xf>
    <xf numFmtId="0" fontId="16" fillId="0" borderId="0" xfId="52" quotePrefix="1" applyNumberFormat="1" applyFont="1" applyFill="1" applyBorder="1" applyAlignment="1">
      <alignment horizontal="center" vertical="center" wrapText="1"/>
    </xf>
    <xf numFmtId="218" fontId="13" fillId="0" borderId="0" xfId="271" applyNumberFormat="1" applyFont="1" applyFill="1" applyBorder="1" applyAlignment="1">
      <alignment vertical="center"/>
    </xf>
    <xf numFmtId="164" fontId="13" fillId="0" borderId="0" xfId="271" applyNumberFormat="1" applyFont="1" applyFill="1" applyBorder="1" applyAlignment="1">
      <alignment horizontal="right" vertical="center"/>
    </xf>
    <xf numFmtId="0" fontId="13" fillId="0" borderId="0" xfId="271" applyFont="1" applyFill="1" applyBorder="1" applyAlignment="1">
      <alignment horizontal="center" vertical="center"/>
    </xf>
    <xf numFmtId="261" fontId="7" fillId="0" borderId="0" xfId="271" applyNumberFormat="1" applyFont="1" applyFill="1" applyAlignment="1">
      <alignment horizontal="center" vertical="center" textRotation="180"/>
    </xf>
    <xf numFmtId="0" fontId="16" fillId="0" borderId="0" xfId="271" applyFont="1" applyFill="1" applyAlignment="1">
      <alignment vertical="center"/>
    </xf>
    <xf numFmtId="0" fontId="13" fillId="0" borderId="0" xfId="272" applyFont="1" applyFill="1" applyBorder="1" applyAlignment="1">
      <alignment vertical="center"/>
    </xf>
    <xf numFmtId="41" fontId="13" fillId="0" borderId="175" xfId="271" applyNumberFormat="1" applyFont="1" applyFill="1" applyBorder="1" applyAlignment="1">
      <alignment vertical="center"/>
    </xf>
    <xf numFmtId="41" fontId="13" fillId="0" borderId="167" xfId="271" applyNumberFormat="1" applyFont="1" applyFill="1" applyBorder="1" applyAlignment="1">
      <alignment vertical="center"/>
    </xf>
    <xf numFmtId="41" fontId="13" fillId="0" borderId="0" xfId="271" applyNumberFormat="1" applyFont="1" applyFill="1" applyBorder="1" applyAlignment="1">
      <alignment horizontal="center" vertical="center"/>
    </xf>
    <xf numFmtId="41" fontId="13" fillId="0" borderId="175" xfId="271" applyNumberFormat="1" applyFont="1" applyFill="1" applyBorder="1" applyAlignment="1">
      <alignment horizontal="center" vertical="center"/>
    </xf>
    <xf numFmtId="41" fontId="13" fillId="0" borderId="167" xfId="271" applyNumberFormat="1" applyFont="1" applyFill="1" applyBorder="1" applyAlignment="1">
      <alignment horizontal="center" vertical="center"/>
    </xf>
    <xf numFmtId="41" fontId="13" fillId="0" borderId="6" xfId="271" applyNumberFormat="1" applyFont="1" applyFill="1" applyBorder="1" applyAlignment="1">
      <alignment horizontal="center" vertical="center"/>
    </xf>
    <xf numFmtId="41" fontId="13" fillId="0" borderId="225" xfId="271" applyNumberFormat="1" applyFont="1" applyFill="1" applyBorder="1" applyAlignment="1">
      <alignment horizontal="center" vertical="center"/>
    </xf>
    <xf numFmtId="0" fontId="16" fillId="0" borderId="0" xfId="52" applyNumberFormat="1" applyFont="1" applyFill="1" applyBorder="1" applyAlignment="1">
      <alignment horizontal="center" vertical="center" wrapText="1"/>
    </xf>
    <xf numFmtId="41" fontId="16" fillId="0" borderId="6" xfId="52" quotePrefix="1" applyNumberFormat="1" applyFont="1" applyFill="1" applyBorder="1" applyAlignment="1">
      <alignment horizontal="center" vertical="center" wrapText="1"/>
    </xf>
    <xf numFmtId="41" fontId="16" fillId="0" borderId="0" xfId="52" quotePrefix="1" applyNumberFormat="1" applyFont="1" applyFill="1" applyBorder="1" applyAlignment="1">
      <alignment horizontal="center" vertical="center" wrapText="1"/>
    </xf>
    <xf numFmtId="41" fontId="16" fillId="0" borderId="175" xfId="52" applyNumberFormat="1" applyFont="1" applyFill="1" applyBorder="1" applyAlignment="1">
      <alignment horizontal="center" vertical="center" wrapText="1"/>
    </xf>
    <xf numFmtId="41" fontId="16" fillId="0" borderId="167" xfId="52" applyNumberFormat="1" applyFont="1" applyFill="1" applyBorder="1" applyAlignment="1">
      <alignment horizontal="center" vertical="center" wrapText="1"/>
    </xf>
    <xf numFmtId="41" fontId="13" fillId="0" borderId="226" xfId="271" applyNumberFormat="1" applyFont="1" applyFill="1" applyBorder="1" applyAlignment="1">
      <alignment horizontal="center" vertical="center"/>
    </xf>
    <xf numFmtId="0" fontId="12" fillId="0" borderId="9" xfId="271" applyFont="1" applyFill="1" applyBorder="1" applyAlignment="1">
      <alignment horizontal="center" vertical="center"/>
    </xf>
    <xf numFmtId="41" fontId="13" fillId="0" borderId="176" xfId="271" applyNumberFormat="1" applyFont="1" applyFill="1" applyBorder="1" applyAlignment="1">
      <alignment horizontal="center" vertical="center"/>
    </xf>
    <xf numFmtId="41" fontId="13" fillId="0" borderId="162" xfId="271" applyNumberFormat="1" applyFont="1" applyFill="1" applyBorder="1" applyAlignment="1">
      <alignment horizontal="center" vertical="center"/>
    </xf>
    <xf numFmtId="41" fontId="16" fillId="0" borderId="163" xfId="52" applyNumberFormat="1" applyFont="1" applyFill="1" applyBorder="1" applyAlignment="1">
      <alignment horizontal="center" vertical="center" wrapText="1"/>
    </xf>
    <xf numFmtId="41" fontId="13" fillId="0" borderId="9" xfId="271" applyNumberFormat="1" applyFont="1" applyFill="1" applyBorder="1" applyAlignment="1">
      <alignment horizontal="center" vertical="center"/>
    </xf>
    <xf numFmtId="41" fontId="13" fillId="0" borderId="227" xfId="271" applyNumberFormat="1" applyFont="1" applyFill="1" applyBorder="1" applyAlignment="1">
      <alignment horizontal="center" vertical="center"/>
    </xf>
    <xf numFmtId="41" fontId="16" fillId="0" borderId="228" xfId="52" applyNumberFormat="1" applyFont="1" applyFill="1" applyBorder="1" applyAlignment="1">
      <alignment horizontal="center" vertical="center" wrapText="1"/>
    </xf>
    <xf numFmtId="41" fontId="13" fillId="0" borderId="229" xfId="271" applyNumberFormat="1" applyFont="1" applyFill="1" applyBorder="1" applyAlignment="1">
      <alignment horizontal="center" vertical="center"/>
    </xf>
    <xf numFmtId="41" fontId="16" fillId="0" borderId="230" xfId="52" applyNumberFormat="1" applyFont="1" applyFill="1" applyBorder="1" applyAlignment="1">
      <alignment horizontal="center" vertical="center" wrapText="1"/>
    </xf>
    <xf numFmtId="164" fontId="13" fillId="0" borderId="0" xfId="271" applyNumberFormat="1" applyFont="1" applyFill="1" applyBorder="1" applyAlignment="1">
      <alignment horizontal="center" vertical="center"/>
    </xf>
    <xf numFmtId="0" fontId="16" fillId="0" borderId="0" xfId="271" applyFont="1" applyFill="1" applyAlignment="1"/>
    <xf numFmtId="0" fontId="16" fillId="0" borderId="0" xfId="271" applyFont="1" applyFill="1" applyBorder="1"/>
    <xf numFmtId="164" fontId="16" fillId="0" borderId="0" xfId="271" applyNumberFormat="1" applyFont="1" applyFill="1" applyBorder="1" applyAlignment="1">
      <alignment horizontal="right"/>
    </xf>
    <xf numFmtId="261" fontId="16" fillId="0" borderId="0" xfId="271" applyNumberFormat="1" applyFont="1" applyFill="1" applyAlignment="1">
      <alignment horizontal="center" vertical="center" textRotation="180"/>
    </xf>
    <xf numFmtId="0" fontId="16" fillId="0" borderId="176" xfId="13" applyFont="1" applyFill="1" applyBorder="1" applyAlignment="1">
      <alignment horizontal="centerContinuous"/>
    </xf>
    <xf numFmtId="0" fontId="16" fillId="0" borderId="162" xfId="13" applyFont="1" applyFill="1" applyBorder="1" applyAlignment="1">
      <alignment horizontal="centerContinuous"/>
    </xf>
    <xf numFmtId="0" fontId="16" fillId="0" borderId="163" xfId="13" applyFont="1" applyFill="1" applyBorder="1" applyAlignment="1">
      <alignment horizontal="centerContinuous"/>
    </xf>
    <xf numFmtId="0" fontId="16" fillId="0" borderId="10" xfId="13" applyFont="1" applyFill="1" applyBorder="1" applyAlignment="1">
      <alignment horizontal="centerContinuous"/>
    </xf>
    <xf numFmtId="0" fontId="16" fillId="0" borderId="55" xfId="13" applyFont="1" applyFill="1" applyBorder="1" applyAlignment="1">
      <alignment horizontal="centerContinuous"/>
    </xf>
    <xf numFmtId="0" fontId="16" fillId="0" borderId="2" xfId="13" applyFont="1" applyFill="1" applyBorder="1" applyAlignment="1">
      <alignment horizontal="centerContinuous"/>
    </xf>
    <xf numFmtId="0" fontId="16" fillId="0" borderId="8" xfId="13" applyFont="1" applyFill="1" applyBorder="1" applyAlignment="1">
      <alignment horizontal="centerContinuous"/>
    </xf>
    <xf numFmtId="0" fontId="16" fillId="0" borderId="56" xfId="13" applyFont="1" applyFill="1" applyBorder="1" applyAlignment="1">
      <alignment horizontal="centerContinuous"/>
    </xf>
    <xf numFmtId="0" fontId="16" fillId="0" borderId="170" xfId="13" applyFont="1" applyFill="1" applyBorder="1" applyAlignment="1">
      <alignment horizontal="centerContinuous"/>
    </xf>
    <xf numFmtId="0" fontId="16" fillId="0" borderId="176" xfId="13" applyFont="1" applyFill="1" applyBorder="1" applyAlignment="1">
      <alignment horizontal="center"/>
    </xf>
    <xf numFmtId="0" fontId="16" fillId="0" borderId="162" xfId="13" applyFont="1" applyFill="1" applyBorder="1" applyAlignment="1">
      <alignment horizontal="center"/>
    </xf>
    <xf numFmtId="0" fontId="16" fillId="0" borderId="170" xfId="13" applyFont="1" applyFill="1" applyBorder="1" applyAlignment="1">
      <alignment horizontal="center"/>
    </xf>
    <xf numFmtId="0" fontId="16" fillId="0" borderId="163" xfId="13" applyFont="1" applyFill="1" applyBorder="1" applyAlignment="1">
      <alignment horizontal="center"/>
    </xf>
    <xf numFmtId="0" fontId="16" fillId="0" borderId="177" xfId="13" applyFont="1" applyFill="1" applyBorder="1" applyAlignment="1">
      <alignment horizontal="center"/>
    </xf>
    <xf numFmtId="0" fontId="141" fillId="0" borderId="5" xfId="13" applyFont="1" applyFill="1" applyBorder="1" applyAlignment="1">
      <alignment horizontal="left" vertical="center"/>
    </xf>
    <xf numFmtId="197" fontId="141" fillId="0" borderId="199" xfId="13" applyNumberFormat="1" applyFont="1" applyFill="1" applyBorder="1" applyAlignment="1">
      <alignment horizontal="left" vertical="center"/>
    </xf>
    <xf numFmtId="197" fontId="141" fillId="0" borderId="200" xfId="13" applyNumberFormat="1" applyFont="1" applyFill="1" applyBorder="1" applyAlignment="1">
      <alignment horizontal="left" vertical="center"/>
    </xf>
    <xf numFmtId="197" fontId="141" fillId="0" borderId="201" xfId="13" applyNumberFormat="1" applyFont="1" applyFill="1" applyBorder="1" applyAlignment="1">
      <alignment horizontal="left" vertical="center"/>
    </xf>
    <xf numFmtId="197" fontId="141" fillId="0" borderId="202" xfId="13" applyNumberFormat="1" applyFont="1" applyFill="1" applyBorder="1" applyAlignment="1">
      <alignment horizontal="left" vertical="center"/>
    </xf>
    <xf numFmtId="197" fontId="141" fillId="0" borderId="203" xfId="13" applyNumberFormat="1" applyFont="1" applyFill="1" applyBorder="1" applyAlignment="1">
      <alignment horizontal="left" vertical="center"/>
    </xf>
    <xf numFmtId="0" fontId="27" fillId="0" borderId="6" xfId="13" applyFont="1" applyFill="1" applyBorder="1" applyAlignment="1">
      <alignment horizontal="left" vertical="top" wrapText="1"/>
    </xf>
    <xf numFmtId="0" fontId="16" fillId="0" borderId="41" xfId="13" applyFont="1" applyFill="1" applyBorder="1" applyAlignment="1">
      <alignment vertical="top" wrapText="1"/>
    </xf>
    <xf numFmtId="0" fontId="16" fillId="0" borderId="5" xfId="13" applyFont="1" applyFill="1" applyBorder="1" applyAlignment="1">
      <alignment horizontal="center" vertical="top"/>
    </xf>
    <xf numFmtId="197" fontId="16" fillId="0" borderId="204" xfId="13" applyNumberFormat="1" applyFont="1" applyFill="1" applyBorder="1" applyAlignment="1">
      <alignment horizontal="right" vertical="top"/>
    </xf>
    <xf numFmtId="197" fontId="16" fillId="0" borderId="205" xfId="13" applyNumberFormat="1" applyFont="1" applyFill="1" applyBorder="1" applyAlignment="1">
      <alignment horizontal="right" vertical="top"/>
    </xf>
    <xf numFmtId="197" fontId="16" fillId="0" borderId="206" xfId="13" applyNumberFormat="1" applyFont="1" applyFill="1" applyBorder="1" applyAlignment="1">
      <alignment horizontal="right" vertical="top"/>
    </xf>
    <xf numFmtId="197" fontId="16" fillId="0" borderId="207" xfId="13" applyNumberFormat="1" applyFont="1" applyFill="1" applyBorder="1" applyAlignment="1">
      <alignment horizontal="right" vertical="top"/>
    </xf>
    <xf numFmtId="197" fontId="16" fillId="0" borderId="208" xfId="13" applyNumberFormat="1" applyFont="1" applyFill="1" applyBorder="1" applyAlignment="1">
      <alignment horizontal="right" vertical="top"/>
    </xf>
    <xf numFmtId="197" fontId="141" fillId="0" borderId="204" xfId="13" applyNumberFormat="1" applyFont="1" applyFill="1" applyBorder="1" applyAlignment="1">
      <alignment horizontal="left" vertical="center"/>
    </xf>
    <xf numFmtId="197" fontId="141" fillId="0" borderId="205" xfId="13" applyNumberFormat="1" applyFont="1" applyFill="1" applyBorder="1" applyAlignment="1">
      <alignment horizontal="left" vertical="center"/>
    </xf>
    <xf numFmtId="197" fontId="141" fillId="0" borderId="206" xfId="13" applyNumberFormat="1" applyFont="1" applyFill="1" applyBorder="1" applyAlignment="1">
      <alignment horizontal="left" vertical="center"/>
    </xf>
    <xf numFmtId="197" fontId="141" fillId="0" borderId="207" xfId="13" applyNumberFormat="1" applyFont="1" applyFill="1" applyBorder="1" applyAlignment="1">
      <alignment horizontal="left" vertical="center"/>
    </xf>
    <xf numFmtId="197" fontId="141" fillId="0" borderId="208" xfId="13" applyNumberFormat="1" applyFont="1" applyFill="1" applyBorder="1" applyAlignment="1">
      <alignment horizontal="left" vertical="center"/>
    </xf>
    <xf numFmtId="0" fontId="16" fillId="0" borderId="5" xfId="13" applyFont="1" applyFill="1" applyBorder="1" applyAlignment="1">
      <alignment horizontal="left" vertical="center"/>
    </xf>
    <xf numFmtId="0" fontId="27" fillId="0" borderId="6" xfId="13" applyFont="1" applyFill="1" applyBorder="1" applyAlignment="1">
      <alignment horizontal="left" vertical="top"/>
    </xf>
    <xf numFmtId="197" fontId="16" fillId="0" borderId="204" xfId="13" applyNumberFormat="1" applyFont="1" applyFill="1" applyBorder="1" applyAlignment="1">
      <alignment horizontal="right" vertical="center"/>
    </xf>
    <xf numFmtId="197" fontId="16" fillId="0" borderId="205" xfId="13" applyNumberFormat="1" applyFont="1" applyFill="1" applyBorder="1" applyAlignment="1">
      <alignment horizontal="right" vertical="center"/>
    </xf>
    <xf numFmtId="197" fontId="16" fillId="0" borderId="206" xfId="13" applyNumberFormat="1" applyFont="1" applyFill="1" applyBorder="1" applyAlignment="1">
      <alignment horizontal="right" vertical="center"/>
    </xf>
    <xf numFmtId="197" fontId="16" fillId="0" borderId="207" xfId="13" applyNumberFormat="1" applyFont="1" applyFill="1" applyBorder="1" applyAlignment="1">
      <alignment horizontal="right" vertical="center"/>
    </xf>
    <xf numFmtId="197" fontId="16" fillId="0" borderId="208" xfId="13" applyNumberFormat="1" applyFont="1" applyFill="1" applyBorder="1" applyAlignment="1">
      <alignment horizontal="right" vertical="center"/>
    </xf>
    <xf numFmtId="0" fontId="141" fillId="0" borderId="6" xfId="13" applyFont="1" applyFill="1" applyBorder="1" applyAlignment="1">
      <alignment horizontal="left" vertical="top"/>
    </xf>
    <xf numFmtId="0" fontId="16" fillId="0" borderId="41" xfId="13" applyFont="1" applyFill="1" applyBorder="1" applyAlignment="1">
      <alignment horizontal="left" vertical="top" wrapText="1"/>
    </xf>
    <xf numFmtId="197" fontId="141" fillId="0" borderId="205" xfId="13" applyNumberFormat="1" applyFont="1" applyFill="1" applyBorder="1" applyAlignment="1">
      <alignment horizontal="right" vertical="top"/>
    </xf>
    <xf numFmtId="197" fontId="141" fillId="0" borderId="207" xfId="13" applyNumberFormat="1" applyFont="1" applyFill="1" applyBorder="1" applyAlignment="1">
      <alignment horizontal="right" vertical="top"/>
    </xf>
    <xf numFmtId="0" fontId="141" fillId="0" borderId="6" xfId="13" applyFont="1" applyFill="1" applyBorder="1" applyAlignment="1">
      <alignment horizontal="left" vertical="center"/>
    </xf>
    <xf numFmtId="0" fontId="141" fillId="0" borderId="41" xfId="13" applyFont="1" applyFill="1" applyBorder="1" applyAlignment="1">
      <alignment horizontal="left" vertical="center"/>
    </xf>
    <xf numFmtId="197" fontId="27" fillId="0" borderId="204" xfId="13" applyNumberFormat="1" applyFont="1" applyFill="1" applyBorder="1" applyAlignment="1">
      <alignment horizontal="left" vertical="center"/>
    </xf>
    <xf numFmtId="197" fontId="27" fillId="0" borderId="205" xfId="13" applyNumberFormat="1" applyFont="1" applyFill="1" applyBorder="1" applyAlignment="1">
      <alignment horizontal="left" vertical="center"/>
    </xf>
    <xf numFmtId="197" fontId="27" fillId="0" borderId="206" xfId="13" applyNumberFormat="1" applyFont="1" applyFill="1" applyBorder="1" applyAlignment="1">
      <alignment horizontal="left" vertical="center"/>
    </xf>
    <xf numFmtId="197" fontId="27" fillId="0" borderId="207" xfId="13" applyNumberFormat="1" applyFont="1" applyFill="1" applyBorder="1" applyAlignment="1">
      <alignment horizontal="left" vertical="center"/>
    </xf>
    <xf numFmtId="197" fontId="27" fillId="0" borderId="208" xfId="13" applyNumberFormat="1" applyFont="1" applyFill="1" applyBorder="1" applyAlignment="1">
      <alignment horizontal="left" vertical="center"/>
    </xf>
    <xf numFmtId="0" fontId="141" fillId="0" borderId="6" xfId="13" applyFont="1" applyFill="1" applyBorder="1" applyAlignment="1">
      <alignment horizontal="left"/>
    </xf>
    <xf numFmtId="0" fontId="16" fillId="0" borderId="41" xfId="13" applyFont="1" applyFill="1" applyBorder="1" applyAlignment="1">
      <alignment wrapText="1"/>
    </xf>
    <xf numFmtId="197" fontId="16" fillId="0" borderId="209" xfId="13" applyNumberFormat="1" applyFont="1" applyFill="1" applyBorder="1" applyAlignment="1">
      <alignment horizontal="right"/>
    </xf>
    <xf numFmtId="197" fontId="16" fillId="0" borderId="210" xfId="13" applyNumberFormat="1" applyFont="1" applyFill="1" applyBorder="1" applyAlignment="1">
      <alignment horizontal="right"/>
    </xf>
    <xf numFmtId="197" fontId="16" fillId="0" borderId="211" xfId="13" applyNumberFormat="1" applyFont="1" applyFill="1" applyBorder="1" applyAlignment="1">
      <alignment horizontal="right"/>
    </xf>
    <xf numFmtId="197" fontId="16" fillId="0" borderId="212" xfId="13" applyNumberFormat="1" applyFont="1" applyFill="1" applyBorder="1" applyAlignment="1">
      <alignment horizontal="right"/>
    </xf>
    <xf numFmtId="197" fontId="16" fillId="0" borderId="213" xfId="13" applyNumberFormat="1" applyFont="1" applyFill="1" applyBorder="1" applyAlignment="1">
      <alignment horizontal="right"/>
    </xf>
    <xf numFmtId="197" fontId="27" fillId="0" borderId="214" xfId="13" applyNumberFormat="1" applyFont="1" applyFill="1" applyBorder="1" applyAlignment="1">
      <alignment horizontal="right"/>
    </xf>
    <xf numFmtId="197" fontId="27" fillId="0" borderId="215" xfId="13" applyNumberFormat="1" applyFont="1" applyFill="1" applyBorder="1" applyAlignment="1">
      <alignment horizontal="right"/>
    </xf>
    <xf numFmtId="197" fontId="27" fillId="0" borderId="216" xfId="13" applyNumberFormat="1" applyFont="1" applyFill="1" applyBorder="1" applyAlignment="1">
      <alignment horizontal="right"/>
    </xf>
    <xf numFmtId="197" fontId="27" fillId="0" borderId="217" xfId="13" applyNumberFormat="1" applyFont="1" applyFill="1" applyBorder="1" applyAlignment="1">
      <alignment horizontal="right"/>
    </xf>
    <xf numFmtId="197" fontId="27" fillId="0" borderId="218" xfId="13" applyNumberFormat="1" applyFont="1" applyFill="1" applyBorder="1" applyAlignment="1">
      <alignment horizontal="right"/>
    </xf>
    <xf numFmtId="0" fontId="140" fillId="0" borderId="0" xfId="55" applyFont="1" applyFill="1" applyBorder="1" applyAlignment="1">
      <alignment vertical="center"/>
    </xf>
    <xf numFmtId="0" fontId="140" fillId="0" borderId="0" xfId="55" applyFont="1" applyFill="1" applyAlignment="1">
      <alignment vertical="center"/>
    </xf>
    <xf numFmtId="0" fontId="84" fillId="0" borderId="0" xfId="55" applyFont="1" applyFill="1" applyBorder="1" applyAlignment="1">
      <alignment vertical="center"/>
    </xf>
    <xf numFmtId="0" fontId="84" fillId="0" borderId="0" xfId="55" applyFont="1" applyFill="1" applyAlignment="1">
      <alignment vertical="center"/>
    </xf>
    <xf numFmtId="0" fontId="12" fillId="0" borderId="7" xfId="13" applyFont="1" applyFill="1" applyBorder="1" applyAlignment="1">
      <alignment horizontal="center" vertical="center"/>
    </xf>
    <xf numFmtId="0" fontId="12" fillId="0" borderId="4" xfId="13" applyFont="1" applyFill="1" applyBorder="1" applyAlignment="1">
      <alignment horizontal="center" vertical="center"/>
    </xf>
    <xf numFmtId="0" fontId="12" fillId="0" borderId="57" xfId="13" applyFont="1" applyFill="1" applyBorder="1" applyAlignment="1">
      <alignment horizontal="center" vertical="center"/>
    </xf>
    <xf numFmtId="0" fontId="13" fillId="0" borderId="9" xfId="13" applyFont="1" applyFill="1" applyBorder="1" applyAlignment="1">
      <alignment horizontal="center" vertical="center"/>
    </xf>
    <xf numFmtId="0" fontId="13" fillId="0" borderId="162" xfId="13" applyFont="1" applyFill="1" applyBorder="1" applyAlignment="1">
      <alignment horizontal="center" vertical="center"/>
    </xf>
    <xf numFmtId="0" fontId="13" fillId="0" borderId="163" xfId="13" applyFont="1" applyFill="1" applyBorder="1" applyAlignment="1">
      <alignment horizontal="center" vertical="center"/>
    </xf>
    <xf numFmtId="0" fontId="76" fillId="0" borderId="0" xfId="55" applyFont="1" applyFill="1" applyBorder="1" applyAlignment="1">
      <alignment vertical="center"/>
    </xf>
    <xf numFmtId="0" fontId="76" fillId="0" borderId="0" xfId="55" applyFont="1" applyFill="1" applyAlignment="1">
      <alignment vertical="center"/>
    </xf>
    <xf numFmtId="0" fontId="12" fillId="0" borderId="6" xfId="13" applyFont="1" applyFill="1" applyBorder="1" applyAlignment="1">
      <alignment horizontal="left" vertical="center"/>
    </xf>
    <xf numFmtId="0" fontId="12" fillId="0" borderId="2" xfId="13" applyFont="1" applyFill="1" applyBorder="1" applyAlignment="1">
      <alignment horizontal="left" vertical="center"/>
    </xf>
    <xf numFmtId="259" fontId="12" fillId="0" borderId="8" xfId="13" applyNumberFormat="1" applyFont="1" applyFill="1" applyBorder="1" applyAlignment="1">
      <alignment vertical="center"/>
    </xf>
    <xf numFmtId="259" fontId="12" fillId="0" borderId="1" xfId="13" applyNumberFormat="1" applyFont="1" applyFill="1" applyBorder="1" applyAlignment="1">
      <alignment vertical="center"/>
    </xf>
    <xf numFmtId="0" fontId="12" fillId="0" borderId="0" xfId="13" applyFont="1" applyFill="1" applyBorder="1" applyAlignment="1">
      <alignment horizontal="left" vertical="center"/>
    </xf>
    <xf numFmtId="259" fontId="13" fillId="0" borderId="6" xfId="13" applyNumberFormat="1" applyFont="1" applyFill="1" applyBorder="1" applyAlignment="1">
      <alignment vertical="center"/>
    </xf>
    <xf numFmtId="259" fontId="13" fillId="0" borderId="167" xfId="13" applyNumberFormat="1" applyFont="1" applyFill="1" applyBorder="1" applyAlignment="1">
      <alignment vertical="center"/>
    </xf>
    <xf numFmtId="259" fontId="13" fillId="0" borderId="174" xfId="13" applyNumberFormat="1" applyFont="1" applyFill="1" applyBorder="1" applyAlignment="1">
      <alignment vertical="center"/>
    </xf>
    <xf numFmtId="0" fontId="85" fillId="0" borderId="0" xfId="55" applyFont="1" applyFill="1" applyBorder="1" applyAlignment="1">
      <alignment vertical="center"/>
    </xf>
    <xf numFmtId="0" fontId="85" fillId="0" borderId="0" xfId="55" applyFont="1" applyFill="1" applyAlignment="1">
      <alignment vertical="center"/>
    </xf>
    <xf numFmtId="0" fontId="85" fillId="0" borderId="0" xfId="55" applyFont="1" applyFill="1" applyBorder="1"/>
    <xf numFmtId="0" fontId="85" fillId="0" borderId="0" xfId="55" applyFont="1" applyFill="1"/>
    <xf numFmtId="0" fontId="76" fillId="0" borderId="0" xfId="55" applyFont="1" applyFill="1" applyBorder="1" applyAlignment="1">
      <alignment wrapText="1"/>
    </xf>
    <xf numFmtId="0" fontId="76" fillId="0" borderId="0" xfId="55" applyFont="1" applyFill="1" applyAlignment="1">
      <alignment wrapText="1"/>
    </xf>
    <xf numFmtId="0" fontId="12" fillId="0" borderId="0" xfId="13" applyFont="1" applyFill="1" applyBorder="1" applyAlignment="1">
      <alignment horizontal="left"/>
    </xf>
    <xf numFmtId="0" fontId="13" fillId="0" borderId="0" xfId="13" applyFont="1" applyFill="1" applyBorder="1" applyAlignment="1">
      <alignment horizontal="center"/>
    </xf>
    <xf numFmtId="259" fontId="12" fillId="0" borderId="6" xfId="13" applyNumberFormat="1" applyFont="1" applyFill="1" applyBorder="1" applyAlignment="1">
      <alignment vertical="center"/>
    </xf>
    <xf numFmtId="259" fontId="12" fillId="0" borderId="167" xfId="13" applyNumberFormat="1" applyFont="1" applyFill="1" applyBorder="1" applyAlignment="1">
      <alignment vertical="center"/>
    </xf>
    <xf numFmtId="259" fontId="12" fillId="0" borderId="41" xfId="13" applyNumberFormat="1" applyFont="1" applyFill="1" applyBorder="1" applyAlignment="1">
      <alignment vertical="center"/>
    </xf>
    <xf numFmtId="0" fontId="13" fillId="0" borderId="0" xfId="13" applyFont="1" applyFill="1" applyBorder="1" applyAlignment="1">
      <alignment horizontal="left"/>
    </xf>
    <xf numFmtId="0" fontId="13" fillId="0" borderId="6" xfId="13" applyFont="1" applyFill="1" applyBorder="1" applyAlignment="1">
      <alignment horizontal="centerContinuous"/>
    </xf>
    <xf numFmtId="0" fontId="13" fillId="0" borderId="0" xfId="13" applyFont="1" applyFill="1" applyBorder="1" applyAlignment="1">
      <alignment horizontal="centerContinuous"/>
    </xf>
    <xf numFmtId="259" fontId="12" fillId="0" borderId="174" xfId="13" applyNumberFormat="1" applyFont="1" applyFill="1" applyBorder="1" applyAlignment="1">
      <alignment vertical="center"/>
    </xf>
    <xf numFmtId="0" fontId="12" fillId="0" borderId="6" xfId="13" applyFont="1" applyFill="1" applyBorder="1" applyAlignment="1">
      <alignment horizontal="centerContinuous"/>
    </xf>
    <xf numFmtId="0" fontId="12" fillId="0" borderId="0" xfId="13" applyFont="1" applyFill="1" applyBorder="1" applyAlignment="1">
      <alignment horizontal="centerContinuous"/>
    </xf>
    <xf numFmtId="259" fontId="13" fillId="0" borderId="167" xfId="13" applyNumberFormat="1" applyFont="1" applyFill="1" applyBorder="1" applyAlignment="1"/>
    <xf numFmtId="0" fontId="12" fillId="0" borderId="6" xfId="13" applyFont="1" applyFill="1" applyBorder="1" applyAlignment="1"/>
    <xf numFmtId="0" fontId="12" fillId="0" borderId="0" xfId="13" applyFont="1" applyFill="1" applyBorder="1" applyAlignment="1"/>
    <xf numFmtId="0" fontId="13" fillId="0" borderId="0" xfId="13" applyFont="1" applyFill="1" applyBorder="1" applyAlignment="1"/>
    <xf numFmtId="0" fontId="13" fillId="0" borderId="6" xfId="13" applyFont="1" applyFill="1" applyBorder="1" applyAlignment="1"/>
    <xf numFmtId="0" fontId="12" fillId="0" borderId="0" xfId="13" applyFont="1" applyFill="1" applyBorder="1" applyAlignment="1">
      <alignment horizontal="center"/>
    </xf>
    <xf numFmtId="0" fontId="13" fillId="0" borderId="7" xfId="13" applyFont="1" applyFill="1" applyBorder="1" applyAlignment="1"/>
    <xf numFmtId="259" fontId="13" fillId="0" borderId="7" xfId="13" applyNumberFormat="1" applyFont="1" applyFill="1" applyBorder="1" applyAlignment="1"/>
    <xf numFmtId="259" fontId="13" fillId="0" borderId="168" xfId="13" applyNumberFormat="1" applyFont="1" applyFill="1" applyBorder="1" applyAlignment="1"/>
    <xf numFmtId="259" fontId="13" fillId="0" borderId="171" xfId="13" applyNumberFormat="1" applyFont="1" applyFill="1" applyBorder="1" applyAlignment="1"/>
    <xf numFmtId="0" fontId="85" fillId="0" borderId="9" xfId="13" applyFont="1" applyFill="1" applyBorder="1" applyAlignment="1">
      <alignment vertical="center"/>
    </xf>
    <xf numFmtId="0" fontId="12" fillId="0" borderId="10" xfId="13" applyFont="1" applyFill="1" applyBorder="1" applyAlignment="1">
      <alignment vertical="center"/>
    </xf>
    <xf numFmtId="0" fontId="13" fillId="0" borderId="10" xfId="13" applyFont="1" applyFill="1" applyBorder="1" applyAlignment="1"/>
    <xf numFmtId="259" fontId="12" fillId="0" borderId="9" xfId="13" applyNumberFormat="1" applyFont="1" applyFill="1" applyBorder="1" applyAlignment="1">
      <alignment vertical="center"/>
    </xf>
    <xf numFmtId="259" fontId="12" fillId="0" borderId="11" xfId="13" applyNumberFormat="1" applyFont="1" applyFill="1" applyBorder="1" applyAlignment="1">
      <alignment vertical="center"/>
    </xf>
    <xf numFmtId="0" fontId="15" fillId="0" borderId="0" xfId="13" applyFont="1" applyFill="1" applyBorder="1" applyAlignment="1">
      <alignment horizontal="center"/>
    </xf>
    <xf numFmtId="164" fontId="15" fillId="0" borderId="0" xfId="13" applyNumberFormat="1" applyFont="1" applyFill="1" applyBorder="1" applyAlignment="1">
      <alignment horizontal="center"/>
    </xf>
    <xf numFmtId="0" fontId="15" fillId="0" borderId="0" xfId="13" applyFont="1" applyFill="1" applyAlignment="1">
      <alignment horizontal="center"/>
    </xf>
    <xf numFmtId="0" fontId="41" fillId="0" borderId="0" xfId="55" applyFont="1" applyFill="1"/>
    <xf numFmtId="0" fontId="41" fillId="0" borderId="0" xfId="55" applyFont="1" applyFill="1" applyBorder="1"/>
    <xf numFmtId="0" fontId="9" fillId="0" borderId="0" xfId="7" applyFont="1" applyFill="1"/>
    <xf numFmtId="0" fontId="9" fillId="0" borderId="0" xfId="7" applyFont="1" applyFill="1" applyAlignment="1">
      <alignment horizontal="center"/>
    </xf>
    <xf numFmtId="0" fontId="9" fillId="0" borderId="0" xfId="7" applyFont="1" applyFill="1" applyBorder="1"/>
    <xf numFmtId="0" fontId="12" fillId="0" borderId="0" xfId="7" applyFont="1" applyFill="1"/>
    <xf numFmtId="0" fontId="12" fillId="0" borderId="0" xfId="7" applyFont="1" applyFill="1" applyAlignment="1">
      <alignment horizontal="center"/>
    </xf>
    <xf numFmtId="0" fontId="12" fillId="0" borderId="0" xfId="7" applyFont="1" applyFill="1" applyBorder="1"/>
    <xf numFmtId="41" fontId="9" fillId="0" borderId="8" xfId="64" applyNumberFormat="1" applyFont="1" applyFill="1" applyBorder="1" applyAlignment="1">
      <alignment horizontal="right"/>
    </xf>
    <xf numFmtId="41" fontId="9" fillId="0" borderId="165" xfId="64" applyNumberFormat="1" applyFont="1" applyFill="1" applyBorder="1" applyAlignment="1">
      <alignment horizontal="right"/>
    </xf>
    <xf numFmtId="41" fontId="9" fillId="0" borderId="56" xfId="64" applyNumberFormat="1" applyFont="1" applyFill="1" applyBorder="1" applyAlignment="1">
      <alignment horizontal="right"/>
    </xf>
    <xf numFmtId="41" fontId="9" fillId="0" borderId="172" xfId="64" applyNumberFormat="1" applyFont="1" applyFill="1" applyBorder="1" applyAlignment="1">
      <alignment horizontal="right"/>
    </xf>
    <xf numFmtId="41" fontId="9" fillId="0" borderId="178" xfId="64" applyNumberFormat="1" applyFont="1" applyFill="1" applyBorder="1" applyAlignment="1">
      <alignment horizontal="right"/>
    </xf>
    <xf numFmtId="0" fontId="7" fillId="0" borderId="5" xfId="64" applyFont="1" applyFill="1" applyBorder="1" applyAlignment="1">
      <alignment horizontal="left" wrapText="1"/>
    </xf>
    <xf numFmtId="0" fontId="7" fillId="0" borderId="5" xfId="64" applyFont="1" applyFill="1" applyBorder="1" applyAlignment="1">
      <alignment horizontal="center" wrapText="1"/>
    </xf>
    <xf numFmtId="41" fontId="7" fillId="0" borderId="6" xfId="64" applyNumberFormat="1" applyFont="1" applyFill="1" applyBorder="1" applyAlignment="1"/>
    <xf numFmtId="41" fontId="7" fillId="0" borderId="167" xfId="64" applyNumberFormat="1" applyFont="1" applyFill="1" applyBorder="1" applyAlignment="1"/>
    <xf numFmtId="41" fontId="7" fillId="0" borderId="41" xfId="64" applyNumberFormat="1" applyFont="1" applyFill="1" applyBorder="1" applyAlignment="1"/>
    <xf numFmtId="41" fontId="7" fillId="0" borderId="6" xfId="64" applyNumberFormat="1" applyFont="1" applyFill="1" applyBorder="1" applyAlignment="1">
      <alignment horizontal="right"/>
    </xf>
    <xf numFmtId="41" fontId="7" fillId="0" borderId="167" xfId="64" applyNumberFormat="1" applyFont="1" applyFill="1" applyBorder="1" applyAlignment="1">
      <alignment horizontal="right"/>
    </xf>
    <xf numFmtId="41" fontId="7" fillId="0" borderId="41" xfId="64" applyNumberFormat="1" applyFont="1" applyFill="1" applyBorder="1" applyAlignment="1">
      <alignment horizontal="right"/>
    </xf>
    <xf numFmtId="41" fontId="7" fillId="0" borderId="174" xfId="64" applyNumberFormat="1" applyFont="1" applyFill="1" applyBorder="1" applyAlignment="1">
      <alignment horizontal="right"/>
    </xf>
    <xf numFmtId="0" fontId="7" fillId="0" borderId="3" xfId="64" applyFont="1" applyFill="1" applyBorder="1" applyAlignment="1">
      <alignment horizontal="left" wrapText="1"/>
    </xf>
    <xf numFmtId="0" fontId="7" fillId="0" borderId="3" xfId="64" applyFont="1" applyFill="1" applyBorder="1" applyAlignment="1">
      <alignment horizontal="center" wrapText="1"/>
    </xf>
    <xf numFmtId="41" fontId="7" fillId="0" borderId="7" xfId="64" applyNumberFormat="1" applyFont="1" applyFill="1" applyBorder="1" applyAlignment="1"/>
    <xf numFmtId="41" fontId="7" fillId="0" borderId="168" xfId="64" applyNumberFormat="1" applyFont="1" applyFill="1" applyBorder="1" applyAlignment="1"/>
    <xf numFmtId="41" fontId="7" fillId="0" borderId="57" xfId="64" applyNumberFormat="1" applyFont="1" applyFill="1" applyBorder="1" applyAlignment="1"/>
    <xf numFmtId="41" fontId="7" fillId="0" borderId="7" xfId="64" applyNumberFormat="1" applyFont="1" applyFill="1" applyBorder="1" applyAlignment="1">
      <alignment horizontal="right"/>
    </xf>
    <xf numFmtId="41" fontId="7" fillId="0" borderId="168" xfId="64" applyNumberFormat="1" applyFont="1" applyFill="1" applyBorder="1" applyAlignment="1">
      <alignment horizontal="right"/>
    </xf>
    <xf numFmtId="41" fontId="7" fillId="0" borderId="57" xfId="64" applyNumberFormat="1" applyFont="1" applyFill="1" applyBorder="1" applyAlignment="1">
      <alignment horizontal="right"/>
    </xf>
    <xf numFmtId="41" fontId="7" fillId="0" borderId="171" xfId="64" applyNumberFormat="1" applyFont="1" applyFill="1" applyBorder="1" applyAlignment="1">
      <alignment horizontal="right"/>
    </xf>
    <xf numFmtId="0" fontId="7" fillId="0" borderId="5" xfId="13" applyFont="1" applyFill="1" applyBorder="1"/>
    <xf numFmtId="41" fontId="7" fillId="0" borderId="0" xfId="64" applyNumberFormat="1" applyFont="1" applyFill="1" applyBorder="1" applyAlignment="1">
      <alignment horizontal="right"/>
    </xf>
    <xf numFmtId="41" fontId="7" fillId="0" borderId="173" xfId="64" applyNumberFormat="1" applyFont="1" applyFill="1" applyBorder="1" applyAlignment="1">
      <alignment horizontal="right"/>
    </xf>
    <xf numFmtId="41" fontId="7" fillId="0" borderId="175" xfId="64" applyNumberFormat="1" applyFont="1" applyFill="1" applyBorder="1" applyAlignment="1">
      <alignment horizontal="right"/>
    </xf>
    <xf numFmtId="0" fontId="7" fillId="0" borderId="6" xfId="64" applyFont="1" applyFill="1" applyBorder="1" applyAlignment="1">
      <alignment horizontal="center" wrapText="1"/>
    </xf>
    <xf numFmtId="41" fontId="7" fillId="0" borderId="0" xfId="64" applyNumberFormat="1" applyFont="1" applyFill="1" applyBorder="1" applyAlignment="1"/>
    <xf numFmtId="0" fontId="7" fillId="0" borderId="3" xfId="13" applyFont="1" applyFill="1" applyBorder="1"/>
    <xf numFmtId="0" fontId="9" fillId="0" borderId="8" xfId="64" applyFont="1" applyFill="1" applyBorder="1" applyAlignment="1">
      <alignment horizontal="center" wrapText="1"/>
    </xf>
    <xf numFmtId="41" fontId="9" fillId="0" borderId="8" xfId="64" applyNumberFormat="1" applyFont="1" applyFill="1" applyBorder="1" applyAlignment="1"/>
    <xf numFmtId="41" fontId="9" fillId="0" borderId="165" xfId="64" applyNumberFormat="1" applyFont="1" applyFill="1" applyBorder="1" applyAlignment="1"/>
    <xf numFmtId="41" fontId="9" fillId="0" borderId="178" xfId="64" applyNumberFormat="1" applyFont="1" applyFill="1" applyBorder="1" applyAlignment="1"/>
    <xf numFmtId="41" fontId="9" fillId="0" borderId="56" xfId="64" applyNumberFormat="1" applyFont="1" applyFill="1" applyBorder="1" applyAlignment="1"/>
    <xf numFmtId="0" fontId="7" fillId="0" borderId="5" xfId="64" applyFont="1" applyFill="1" applyBorder="1" applyAlignment="1">
      <alignment wrapText="1"/>
    </xf>
    <xf numFmtId="0" fontId="7" fillId="0" borderId="6" xfId="64" applyFont="1" applyFill="1" applyBorder="1" applyAlignment="1">
      <alignment horizontal="center"/>
    </xf>
    <xf numFmtId="41" fontId="7" fillId="0" borderId="171" xfId="64" applyNumberFormat="1" applyFont="1" applyFill="1" applyBorder="1" applyAlignment="1"/>
    <xf numFmtId="41" fontId="7" fillId="0" borderId="4" xfId="64" applyNumberFormat="1" applyFont="1" applyFill="1" applyBorder="1" applyAlignment="1"/>
    <xf numFmtId="0" fontId="9" fillId="0" borderId="1" xfId="64" applyFont="1" applyFill="1" applyBorder="1" applyAlignment="1">
      <alignment horizontal="left" wrapText="1"/>
    </xf>
    <xf numFmtId="41" fontId="9" fillId="0" borderId="2" xfId="64" applyNumberFormat="1" applyFont="1" applyFill="1" applyBorder="1" applyAlignment="1"/>
    <xf numFmtId="0" fontId="9" fillId="0" borderId="1" xfId="64" applyFont="1" applyFill="1" applyBorder="1" applyAlignment="1">
      <alignment horizontal="center"/>
    </xf>
    <xf numFmtId="41" fontId="9" fillId="0" borderId="172" xfId="64" applyNumberFormat="1" applyFont="1" applyFill="1" applyBorder="1" applyAlignment="1"/>
    <xf numFmtId="0" fontId="7" fillId="0" borderId="5" xfId="64" applyFont="1" applyFill="1" applyBorder="1" applyAlignment="1">
      <alignment horizontal="center"/>
    </xf>
    <xf numFmtId="41" fontId="7" fillId="0" borderId="175" xfId="64" applyNumberFormat="1" applyFont="1" applyFill="1" applyBorder="1" applyAlignment="1"/>
    <xf numFmtId="0" fontId="7" fillId="0" borderId="3" xfId="64" applyFont="1" applyFill="1" applyBorder="1" applyAlignment="1">
      <alignment horizontal="center"/>
    </xf>
    <xf numFmtId="41" fontId="7" fillId="0" borderId="179" xfId="64" applyNumberFormat="1" applyFont="1" applyFill="1" applyBorder="1" applyAlignment="1"/>
    <xf numFmtId="41" fontId="7" fillId="0" borderId="179" xfId="64" applyNumberFormat="1" applyFont="1" applyFill="1" applyBorder="1" applyAlignment="1">
      <alignment horizontal="right"/>
    </xf>
    <xf numFmtId="41" fontId="9" fillId="0" borderId="9" xfId="64" applyNumberFormat="1" applyFont="1" applyFill="1" applyBorder="1" applyAlignment="1">
      <alignment horizontal="right"/>
    </xf>
    <xf numFmtId="41" fontId="9" fillId="0" borderId="11" xfId="64" applyNumberFormat="1" applyFont="1" applyFill="1" applyBorder="1" applyAlignment="1">
      <alignment horizontal="right"/>
    </xf>
    <xf numFmtId="0" fontId="102" fillId="0" borderId="0" xfId="7" applyFont="1" applyFill="1" applyBorder="1"/>
    <xf numFmtId="0" fontId="13" fillId="0" borderId="0" xfId="270" applyFont="1" applyFill="1"/>
    <xf numFmtId="0" fontId="41" fillId="0" borderId="190" xfId="13" applyFont="1" applyFill="1" applyBorder="1" applyAlignment="1">
      <alignment horizontal="center"/>
    </xf>
    <xf numFmtId="0" fontId="41" fillId="0" borderId="191" xfId="13" applyFont="1" applyFill="1" applyBorder="1" applyAlignment="1">
      <alignment horizontal="center"/>
    </xf>
    <xf numFmtId="0" fontId="41" fillId="0" borderId="192" xfId="13" applyFont="1" applyFill="1" applyBorder="1" applyAlignment="1">
      <alignment horizontal="center"/>
    </xf>
    <xf numFmtId="0" fontId="51" fillId="0" borderId="0" xfId="270" applyFont="1" applyFill="1"/>
    <xf numFmtId="0" fontId="86" fillId="0" borderId="181" xfId="13" applyFont="1" applyFill="1" applyBorder="1"/>
    <xf numFmtId="41" fontId="86" fillId="0" borderId="105" xfId="13" applyNumberFormat="1" applyFont="1" applyFill="1" applyBorder="1"/>
    <xf numFmtId="41" fontId="86" fillId="0" borderId="193" xfId="13" applyNumberFormat="1" applyFont="1" applyFill="1" applyBorder="1"/>
    <xf numFmtId="41" fontId="86" fillId="0" borderId="106" xfId="13" applyNumberFormat="1" applyFont="1" applyFill="1" applyBorder="1"/>
    <xf numFmtId="41" fontId="86" fillId="0" borderId="107" xfId="13" applyNumberFormat="1" applyFont="1" applyFill="1" applyBorder="1"/>
    <xf numFmtId="0" fontId="41" fillId="0" borderId="185" xfId="13" applyFont="1" applyFill="1" applyBorder="1"/>
    <xf numFmtId="41" fontId="41" fillId="0" borderId="95" xfId="13" applyNumberFormat="1" applyFont="1" applyFill="1" applyBorder="1"/>
    <xf numFmtId="41" fontId="41" fillId="0" borderId="194" xfId="13" applyNumberFormat="1" applyFont="1" applyFill="1" applyBorder="1"/>
    <xf numFmtId="41" fontId="41" fillId="0" borderId="108" xfId="13" applyNumberFormat="1" applyFont="1" applyFill="1" applyBorder="1"/>
    <xf numFmtId="41" fontId="41" fillId="0" borderId="0" xfId="13" applyNumberFormat="1" applyFont="1" applyFill="1" applyBorder="1"/>
    <xf numFmtId="0" fontId="86" fillId="0" borderId="185" xfId="13" applyFont="1" applyFill="1" applyBorder="1"/>
    <xf numFmtId="41" fontId="86" fillId="0" borderId="95" xfId="13" applyNumberFormat="1" applyFont="1" applyFill="1" applyBorder="1"/>
    <xf numFmtId="41" fontId="86" fillId="0" borderId="194" xfId="13" applyNumberFormat="1" applyFont="1" applyFill="1" applyBorder="1"/>
    <xf numFmtId="41" fontId="86" fillId="0" borderId="108" xfId="13" applyNumberFormat="1" applyFont="1" applyFill="1" applyBorder="1"/>
    <xf numFmtId="41" fontId="86" fillId="0" borderId="0" xfId="13" applyNumberFormat="1" applyFont="1" applyFill="1" applyBorder="1"/>
    <xf numFmtId="0" fontId="41" fillId="0" borderId="195" xfId="13" applyFont="1" applyFill="1" applyBorder="1"/>
    <xf numFmtId="41" fontId="41" fillId="0" borderId="114" xfId="13" applyNumberFormat="1" applyFont="1" applyFill="1" applyBorder="1"/>
    <xf numFmtId="41" fontId="41" fillId="0" borderId="196" xfId="13" applyNumberFormat="1" applyFont="1" applyFill="1" applyBorder="1"/>
    <xf numFmtId="41" fontId="41" fillId="0" borderId="110" xfId="13" applyNumberFormat="1" applyFont="1" applyFill="1" applyBorder="1"/>
    <xf numFmtId="41" fontId="41" fillId="0" borderId="109" xfId="13" applyNumberFormat="1" applyFont="1" applyFill="1" applyBorder="1"/>
    <xf numFmtId="0" fontId="86" fillId="0" borderId="197" xfId="13" applyFont="1" applyFill="1" applyBorder="1" applyAlignment="1">
      <alignment horizontal="center"/>
    </xf>
    <xf numFmtId="41" fontId="86" fillId="0" borderId="182" xfId="13" applyNumberFormat="1" applyFont="1" applyFill="1" applyBorder="1"/>
    <xf numFmtId="41" fontId="86" fillId="0" borderId="198" xfId="13" applyNumberFormat="1" applyFont="1" applyFill="1" applyBorder="1"/>
    <xf numFmtId="41" fontId="86" fillId="0" borderId="184" xfId="13" applyNumberFormat="1" applyFont="1" applyFill="1" applyBorder="1"/>
    <xf numFmtId="41" fontId="86" fillId="0" borderId="183" xfId="13" applyNumberFormat="1" applyFont="1" applyFill="1" applyBorder="1"/>
    <xf numFmtId="218" fontId="12" fillId="0" borderId="0" xfId="270" applyNumberFormat="1" applyFont="1" applyFill="1" applyBorder="1" applyAlignment="1">
      <alignment horizontal="right"/>
    </xf>
    <xf numFmtId="0" fontId="12" fillId="0" borderId="0" xfId="270" applyFont="1" applyFill="1"/>
    <xf numFmtId="0" fontId="27" fillId="0" borderId="0" xfId="270" applyFont="1" applyFill="1"/>
    <xf numFmtId="0" fontId="27" fillId="0" borderId="0" xfId="270" applyFont="1" applyFill="1" applyBorder="1"/>
    <xf numFmtId="0" fontId="12" fillId="0" borderId="0" xfId="270" applyFont="1" applyFill="1" applyBorder="1" applyAlignment="1">
      <alignment horizontal="center"/>
    </xf>
    <xf numFmtId="172" fontId="27" fillId="0" borderId="0" xfId="270" applyNumberFormat="1" applyFont="1" applyFill="1" applyBorder="1" applyAlignment="1">
      <alignment horizontal="right"/>
    </xf>
    <xf numFmtId="0" fontId="16" fillId="0" borderId="0" xfId="270" applyFont="1" applyFill="1"/>
    <xf numFmtId="0" fontId="16" fillId="0" borderId="0" xfId="270" applyFont="1" applyFill="1" applyAlignment="1">
      <alignment horizontal="center"/>
    </xf>
    <xf numFmtId="172" fontId="16" fillId="0" borderId="0" xfId="270" applyNumberFormat="1" applyFont="1" applyFill="1" applyAlignment="1">
      <alignment horizontal="center"/>
    </xf>
    <xf numFmtId="0" fontId="9" fillId="0" borderId="0" xfId="266" applyFont="1" applyFill="1" applyAlignment="1">
      <alignment vertical="center"/>
    </xf>
    <xf numFmtId="0" fontId="9" fillId="0" borderId="0" xfId="266" applyFont="1" applyFill="1"/>
    <xf numFmtId="0" fontId="7" fillId="0" borderId="0" xfId="266" applyFont="1" applyFill="1"/>
    <xf numFmtId="0" fontId="16" fillId="0" borderId="7" xfId="266" applyFont="1" applyFill="1" applyBorder="1" applyAlignment="1">
      <alignment horizontal="center"/>
    </xf>
    <xf numFmtId="258" fontId="16" fillId="0" borderId="162" xfId="266" applyNumberFormat="1" applyFont="1" applyFill="1" applyBorder="1" applyAlignment="1">
      <alignment horizontal="center"/>
    </xf>
    <xf numFmtId="0" fontId="16" fillId="0" borderId="171" xfId="266" applyFont="1" applyFill="1" applyBorder="1" applyAlignment="1">
      <alignment horizontal="center"/>
    </xf>
    <xf numFmtId="41" fontId="16" fillId="0" borderId="6" xfId="266" applyNumberFormat="1" applyFont="1" applyFill="1" applyBorder="1" applyAlignment="1"/>
    <xf numFmtId="41" fontId="15" fillId="0" borderId="172" xfId="266" applyNumberFormat="1" applyFont="1" applyFill="1" applyBorder="1" applyAlignment="1">
      <alignment horizontal="right"/>
    </xf>
    <xf numFmtId="41" fontId="15" fillId="0" borderId="173" xfId="266" applyNumberFormat="1" applyFont="1" applyFill="1" applyBorder="1" applyAlignment="1">
      <alignment horizontal="right"/>
    </xf>
    <xf numFmtId="41" fontId="15" fillId="0" borderId="174" xfId="266" applyNumberFormat="1" applyFont="1" applyFill="1" applyBorder="1" applyAlignment="1"/>
    <xf numFmtId="41" fontId="15" fillId="0" borderId="0" xfId="267" applyNumberFormat="1" applyFont="1" applyFill="1" applyBorder="1" applyAlignment="1"/>
    <xf numFmtId="41" fontId="15" fillId="0" borderId="167" xfId="266" applyNumberFormat="1" applyFont="1" applyFill="1" applyBorder="1" applyAlignment="1"/>
    <xf numFmtId="41" fontId="15" fillId="0" borderId="167" xfId="267" applyNumberFormat="1" applyFont="1" applyFill="1" applyBorder="1" applyAlignment="1"/>
    <xf numFmtId="41" fontId="15" fillId="0" borderId="173" xfId="266" applyNumberFormat="1" applyFont="1" applyFill="1" applyBorder="1" applyAlignment="1"/>
    <xf numFmtId="41" fontId="15" fillId="0" borderId="175" xfId="266" applyNumberFormat="1" applyFont="1" applyFill="1" applyBorder="1" applyAlignment="1">
      <alignment horizontal="right"/>
    </xf>
    <xf numFmtId="41" fontId="15" fillId="0" borderId="0" xfId="266" applyNumberFormat="1" applyFont="1" applyFill="1" applyBorder="1" applyAlignment="1">
      <alignment horizontal="right"/>
    </xf>
    <xf numFmtId="41" fontId="15" fillId="0" borderId="175" xfId="266" applyNumberFormat="1" applyFont="1" applyFill="1" applyBorder="1" applyAlignment="1"/>
    <xf numFmtId="41" fontId="15" fillId="0" borderId="0" xfId="266" applyNumberFormat="1" applyFont="1" applyFill="1" applyBorder="1" applyAlignment="1"/>
    <xf numFmtId="41" fontId="15" fillId="0" borderId="175" xfId="267" applyNumberFormat="1" applyFont="1" applyFill="1" applyBorder="1" applyAlignment="1"/>
    <xf numFmtId="41" fontId="15" fillId="0" borderId="41" xfId="267" applyNumberFormat="1" applyFont="1" applyFill="1" applyBorder="1" applyAlignment="1"/>
    <xf numFmtId="41" fontId="16" fillId="0" borderId="9" xfId="266" applyNumberFormat="1" applyFont="1" applyFill="1" applyBorder="1" applyAlignment="1"/>
    <xf numFmtId="41" fontId="15" fillId="0" borderId="176" xfId="266" applyNumberFormat="1" applyFont="1" applyFill="1" applyBorder="1" applyAlignment="1"/>
    <xf numFmtId="41" fontId="15" fillId="0" borderId="162" xfId="266" applyNumberFormat="1" applyFont="1" applyFill="1" applyBorder="1" applyAlignment="1"/>
    <xf numFmtId="41" fontId="15" fillId="0" borderId="163" xfId="266" applyNumberFormat="1" applyFont="1" applyFill="1" applyBorder="1" applyAlignment="1"/>
    <xf numFmtId="41" fontId="15" fillId="0" borderId="6" xfId="266" applyNumberFormat="1" applyFont="1" applyFill="1" applyBorder="1" applyAlignment="1"/>
    <xf numFmtId="41" fontId="15" fillId="0" borderId="41" xfId="266" applyNumberFormat="1" applyFont="1" applyFill="1" applyBorder="1" applyAlignment="1"/>
    <xf numFmtId="41" fontId="15" fillId="0" borderId="165" xfId="266" applyNumberFormat="1" applyFont="1" applyFill="1" applyBorder="1" applyAlignment="1"/>
    <xf numFmtId="41" fontId="15" fillId="0" borderId="56" xfId="266" applyNumberFormat="1" applyFont="1" applyFill="1" applyBorder="1" applyAlignment="1"/>
    <xf numFmtId="41" fontId="15" fillId="0" borderId="166" xfId="266" applyNumberFormat="1" applyFont="1" applyFill="1" applyBorder="1" applyAlignment="1"/>
    <xf numFmtId="41" fontId="16" fillId="0" borderId="11" xfId="266" applyNumberFormat="1" applyFont="1" applyFill="1" applyBorder="1" applyAlignment="1"/>
    <xf numFmtId="41" fontId="15" fillId="0" borderId="10" xfId="267" applyNumberFormat="1" applyFont="1" applyFill="1" applyBorder="1" applyAlignment="1"/>
    <xf numFmtId="41" fontId="15" fillId="0" borderId="162" xfId="267" applyNumberFormat="1" applyFont="1" applyFill="1" applyBorder="1" applyAlignment="1"/>
    <xf numFmtId="41" fontId="15" fillId="0" borderId="55" xfId="267" applyNumberFormat="1" applyFont="1" applyFill="1" applyBorder="1" applyAlignment="1"/>
    <xf numFmtId="41" fontId="15" fillId="0" borderId="176" xfId="267" applyNumberFormat="1" applyFont="1" applyFill="1" applyBorder="1" applyAlignment="1"/>
    <xf numFmtId="41" fontId="15" fillId="0" borderId="55" xfId="266" applyNumberFormat="1" applyFont="1" applyFill="1" applyBorder="1" applyAlignment="1"/>
    <xf numFmtId="41" fontId="15" fillId="0" borderId="10" xfId="266" applyNumberFormat="1" applyFont="1" applyFill="1" applyBorder="1" applyAlignment="1"/>
    <xf numFmtId="41" fontId="12" fillId="0" borderId="9" xfId="266" applyNumberFormat="1" applyFont="1" applyFill="1" applyBorder="1" applyAlignment="1">
      <alignment horizontal="left"/>
    </xf>
    <xf numFmtId="41" fontId="15" fillId="0" borderId="177" xfId="266" applyNumberFormat="1" applyFont="1" applyFill="1" applyBorder="1" applyAlignment="1"/>
    <xf numFmtId="41" fontId="15" fillId="0" borderId="9" xfId="266" applyNumberFormat="1" applyFont="1" applyFill="1" applyBorder="1" applyAlignment="1"/>
    <xf numFmtId="41" fontId="16" fillId="0" borderId="5" xfId="266" applyNumberFormat="1" applyFont="1" applyFill="1" applyBorder="1"/>
    <xf numFmtId="41" fontId="15" fillId="0" borderId="177" xfId="268" applyNumberFormat="1" applyFont="1" applyFill="1" applyBorder="1" applyAlignment="1"/>
    <xf numFmtId="41" fontId="15" fillId="0" borderId="162" xfId="268" applyNumberFormat="1" applyFont="1" applyFill="1" applyBorder="1" applyAlignment="1"/>
    <xf numFmtId="41" fontId="15" fillId="0" borderId="163" xfId="268" applyNumberFormat="1" applyFont="1" applyFill="1" applyBorder="1" applyAlignment="1"/>
    <xf numFmtId="41" fontId="15" fillId="0" borderId="176" xfId="268" applyNumberFormat="1" applyFont="1" applyFill="1" applyBorder="1" applyAlignment="1"/>
    <xf numFmtId="0" fontId="16" fillId="0" borderId="0" xfId="267" applyFont="1" applyFill="1" applyAlignment="1">
      <alignment horizontal="left"/>
    </xf>
    <xf numFmtId="0" fontId="16" fillId="0" borderId="0" xfId="267" applyFont="1" applyFill="1" applyAlignment="1"/>
    <xf numFmtId="0" fontId="9" fillId="0" borderId="0" xfId="209" applyFont="1" applyFill="1" applyAlignment="1">
      <alignment horizontal="left"/>
    </xf>
    <xf numFmtId="0" fontId="9" fillId="0" borderId="0" xfId="209" applyFont="1" applyFill="1"/>
    <xf numFmtId="0" fontId="7" fillId="0" borderId="0" xfId="209" applyFont="1" applyFill="1"/>
    <xf numFmtId="0" fontId="13" fillId="0" borderId="1" xfId="209" applyFont="1" applyFill="1" applyBorder="1" applyAlignment="1">
      <alignment horizontal="center"/>
    </xf>
    <xf numFmtId="0" fontId="13" fillId="0" borderId="5" xfId="209" applyFont="1" applyFill="1" applyBorder="1" applyAlignment="1">
      <alignment horizontal="center"/>
    </xf>
    <xf numFmtId="0" fontId="16" fillId="0" borderId="3" xfId="209" applyFont="1" applyFill="1" applyBorder="1" applyAlignment="1">
      <alignment horizontal="center"/>
    </xf>
    <xf numFmtId="0" fontId="16" fillId="0" borderId="162" xfId="209" applyFont="1" applyFill="1" applyBorder="1" applyAlignment="1">
      <alignment horizontal="center"/>
    </xf>
    <xf numFmtId="0" fontId="16" fillId="0" borderId="163" xfId="209" applyFont="1" applyFill="1" applyBorder="1" applyAlignment="1">
      <alignment horizontal="center"/>
    </xf>
    <xf numFmtId="0" fontId="16" fillId="0" borderId="5" xfId="209" applyFont="1" applyFill="1" applyBorder="1" applyAlignment="1">
      <alignment horizontal="center"/>
    </xf>
    <xf numFmtId="257" fontId="16" fillId="0" borderId="0" xfId="209" applyNumberFormat="1" applyFont="1" applyFill="1" applyBorder="1" applyAlignment="1">
      <alignment horizontal="right"/>
    </xf>
    <xf numFmtId="257" fontId="16" fillId="0" borderId="6" xfId="209" applyNumberFormat="1" applyFont="1" applyFill="1" applyBorder="1" applyAlignment="1">
      <alignment horizontal="right"/>
    </xf>
    <xf numFmtId="257" fontId="16" fillId="0" borderId="7" xfId="209" applyNumberFormat="1" applyFont="1" applyFill="1" applyBorder="1" applyAlignment="1">
      <alignment horizontal="right"/>
    </xf>
    <xf numFmtId="257" fontId="16" fillId="0" borderId="4" xfId="209" applyNumberFormat="1" applyFont="1" applyFill="1" applyBorder="1" applyAlignment="1">
      <alignment horizontal="right"/>
    </xf>
    <xf numFmtId="0" fontId="27" fillId="0" borderId="8" xfId="209" quotePrefix="1" applyFont="1" applyFill="1" applyBorder="1" applyAlignment="1">
      <alignment horizontal="left"/>
    </xf>
    <xf numFmtId="0" fontId="16" fillId="0" borderId="8" xfId="209" applyFont="1" applyFill="1" applyBorder="1" applyAlignment="1">
      <alignment horizontal="center"/>
    </xf>
    <xf numFmtId="257" fontId="16" fillId="0" borderId="8" xfId="209" applyNumberFormat="1" applyFont="1" applyFill="1" applyBorder="1" applyAlignment="1">
      <alignment horizontal="right"/>
    </xf>
    <xf numFmtId="0" fontId="16" fillId="0" borderId="6" xfId="209" applyFont="1" applyFill="1" applyBorder="1" applyAlignment="1">
      <alignment horizontal="center"/>
    </xf>
    <xf numFmtId="3" fontId="16" fillId="0" borderId="6" xfId="209" applyNumberFormat="1" applyFont="1" applyFill="1" applyBorder="1" applyAlignment="1">
      <alignment horizontal="center"/>
    </xf>
    <xf numFmtId="3" fontId="16" fillId="0" borderId="11" xfId="209" applyNumberFormat="1" applyFont="1" applyFill="1" applyBorder="1" applyAlignment="1">
      <alignment horizontal="center"/>
    </xf>
    <xf numFmtId="0" fontId="27" fillId="0" borderId="9" xfId="209" quotePrefix="1" applyFont="1" applyFill="1" applyBorder="1" applyAlignment="1">
      <alignment horizontal="left"/>
    </xf>
    <xf numFmtId="3" fontId="16" fillId="0" borderId="5" xfId="209" applyNumberFormat="1" applyFont="1" applyFill="1" applyBorder="1" applyAlignment="1">
      <alignment horizontal="center"/>
    </xf>
    <xf numFmtId="3" fontId="16" fillId="0" borderId="3" xfId="209" applyNumberFormat="1" applyFont="1" applyFill="1" applyBorder="1" applyAlignment="1">
      <alignment horizontal="center"/>
    </xf>
    <xf numFmtId="0" fontId="16" fillId="0" borderId="0" xfId="209" applyFont="1" applyFill="1"/>
    <xf numFmtId="0" fontId="16" fillId="0" borderId="0" xfId="209" applyFont="1" applyFill="1" applyBorder="1" applyAlignment="1">
      <alignment horizontal="left"/>
    </xf>
    <xf numFmtId="0" fontId="27" fillId="0" borderId="162" xfId="209" applyFont="1" applyFill="1" applyBorder="1" applyAlignment="1">
      <alignment horizontal="center"/>
    </xf>
    <xf numFmtId="168" fontId="7" fillId="0" borderId="57" xfId="52" applyNumberFormat="1" applyFont="1" applyFill="1" applyBorder="1" applyAlignment="1">
      <alignment horizontal="right"/>
    </xf>
    <xf numFmtId="168" fontId="9" fillId="0" borderId="0" xfId="52" applyNumberFormat="1" applyFont="1" applyFill="1" applyBorder="1" applyAlignment="1">
      <alignment horizontal="right"/>
    </xf>
    <xf numFmtId="168" fontId="9" fillId="0" borderId="4" xfId="52" applyNumberFormat="1" applyFont="1" applyFill="1" applyBorder="1" applyAlignment="1">
      <alignment horizontal="right"/>
    </xf>
    <xf numFmtId="168" fontId="7" fillId="0" borderId="56" xfId="52" applyNumberFormat="1" applyFont="1" applyFill="1" applyBorder="1" applyAlignment="1">
      <alignment horizontal="right"/>
    </xf>
    <xf numFmtId="0" fontId="12" fillId="0" borderId="57" xfId="52" applyFont="1" applyFill="1" applyBorder="1" applyAlignment="1">
      <alignment horizontal="center"/>
    </xf>
    <xf numFmtId="3" fontId="13" fillId="0" borderId="6" xfId="37" applyNumberFormat="1" applyFont="1" applyFill="1" applyBorder="1" applyAlignment="1">
      <alignment horizontal="center"/>
    </xf>
    <xf numFmtId="3" fontId="13" fillId="0" borderId="5" xfId="37" applyNumberFormat="1" applyFont="1" applyFill="1" applyBorder="1" applyAlignment="1">
      <alignment horizontal="center"/>
    </xf>
    <xf numFmtId="3" fontId="13" fillId="0" borderId="41" xfId="37" applyNumberFormat="1" applyFont="1" applyFill="1" applyBorder="1" applyAlignment="1">
      <alignment horizontal="center"/>
    </xf>
    <xf numFmtId="254" fontId="13" fillId="0" borderId="41" xfId="52" applyNumberFormat="1" applyFont="1" applyFill="1" applyBorder="1" applyAlignment="1">
      <alignment horizontal="center"/>
    </xf>
    <xf numFmtId="255" fontId="13" fillId="0" borderId="6" xfId="37" applyNumberFormat="1" applyFont="1" applyFill="1" applyBorder="1" applyAlignment="1">
      <alignment horizontal="center"/>
    </xf>
    <xf numFmtId="255" fontId="13" fillId="0" borderId="41" xfId="37" applyNumberFormat="1" applyFont="1" applyFill="1" applyBorder="1" applyAlignment="1">
      <alignment horizontal="center"/>
    </xf>
    <xf numFmtId="256" fontId="13" fillId="0" borderId="41" xfId="52" applyNumberFormat="1" applyFont="1" applyFill="1" applyBorder="1" applyAlignment="1">
      <alignment horizontal="center"/>
    </xf>
    <xf numFmtId="256" fontId="13" fillId="0" borderId="5" xfId="52" applyNumberFormat="1" applyFont="1" applyFill="1" applyBorder="1" applyAlignment="1">
      <alignment horizontal="center"/>
    </xf>
    <xf numFmtId="0" fontId="13" fillId="0" borderId="0" xfId="52" quotePrefix="1" applyFont="1" applyFill="1" applyAlignment="1">
      <alignment horizontal="center" vertical="center" textRotation="180"/>
    </xf>
    <xf numFmtId="0" fontId="13" fillId="0" borderId="10" xfId="52" applyFont="1" applyFill="1" applyBorder="1" applyAlignment="1">
      <alignment horizontal="centerContinuous" vertical="center"/>
    </xf>
    <xf numFmtId="0" fontId="13" fillId="0" borderId="4" xfId="52" applyFont="1" applyFill="1" applyBorder="1" applyAlignment="1">
      <alignment horizontal="centerContinuous" vertical="center"/>
    </xf>
    <xf numFmtId="0" fontId="13" fillId="0" borderId="11" xfId="52" applyFont="1" applyFill="1" applyBorder="1" applyAlignment="1">
      <alignment horizontal="centerContinuous" vertical="center"/>
    </xf>
    <xf numFmtId="0" fontId="13" fillId="0" borderId="57" xfId="52" applyFont="1" applyFill="1" applyBorder="1" applyAlignment="1">
      <alignment horizontal="centerContinuous" vertical="center"/>
    </xf>
    <xf numFmtId="0" fontId="13" fillId="0" borderId="7" xfId="52" applyFont="1" applyFill="1" applyBorder="1" applyAlignment="1">
      <alignment horizontal="centerContinuous" vertical="center"/>
    </xf>
    <xf numFmtId="0" fontId="13" fillId="0" borderId="3" xfId="52" applyFont="1" applyFill="1" applyBorder="1" applyAlignment="1">
      <alignment horizontal="centerContinuous" vertical="center"/>
    </xf>
    <xf numFmtId="0" fontId="12" fillId="0" borderId="7" xfId="52" applyFont="1" applyFill="1" applyBorder="1" applyAlignment="1">
      <alignment horizontal="centerContinuous" vertical="center"/>
    </xf>
    <xf numFmtId="0" fontId="12" fillId="0" borderId="4" xfId="52" applyFont="1" applyFill="1" applyBorder="1" applyAlignment="1">
      <alignment horizontal="centerContinuous" vertical="center"/>
    </xf>
    <xf numFmtId="0" fontId="12" fillId="0" borderId="57" xfId="52" applyFont="1" applyFill="1" applyBorder="1" applyAlignment="1">
      <alignment horizontal="centerContinuous" vertical="center"/>
    </xf>
    <xf numFmtId="168" fontId="13" fillId="0" borderId="4" xfId="52" applyNumberFormat="1" applyFont="1" applyFill="1" applyBorder="1" applyAlignment="1">
      <alignment horizontal="right"/>
    </xf>
    <xf numFmtId="168" fontId="13" fillId="0" borderId="0" xfId="52" applyNumberFormat="1" applyFont="1" applyFill="1" applyBorder="1" applyAlignment="1">
      <alignment horizontal="right"/>
    </xf>
    <xf numFmtId="168" fontId="13" fillId="0" borderId="10" xfId="52" applyNumberFormat="1" applyFont="1" applyFill="1" applyBorder="1" applyAlignment="1">
      <alignment horizontal="right"/>
    </xf>
    <xf numFmtId="168" fontId="13" fillId="0" borderId="41" xfId="52" applyNumberFormat="1" applyFont="1" applyFill="1" applyBorder="1" applyAlignment="1">
      <alignment horizontal="right"/>
    </xf>
    <xf numFmtId="0" fontId="13" fillId="0" borderId="2" xfId="52" applyFont="1" applyFill="1" applyBorder="1"/>
    <xf numFmtId="168" fontId="13" fillId="0" borderId="8" xfId="52" applyNumberFormat="1" applyFont="1" applyFill="1" applyBorder="1" applyAlignment="1">
      <alignment horizontal="right" vertical="center"/>
    </xf>
    <xf numFmtId="168" fontId="13" fillId="0" borderId="1" xfId="52" applyNumberFormat="1" applyFont="1" applyFill="1" applyBorder="1" applyAlignment="1">
      <alignment horizontal="right" vertical="center"/>
    </xf>
    <xf numFmtId="168" fontId="13" fillId="0" borderId="56" xfId="52" applyNumberFormat="1" applyFont="1" applyFill="1" applyBorder="1" applyAlignment="1">
      <alignment horizontal="right" vertical="center"/>
    </xf>
    <xf numFmtId="168" fontId="13" fillId="0" borderId="6" xfId="52" applyNumberFormat="1" applyFont="1" applyFill="1" applyBorder="1" applyAlignment="1">
      <alignment horizontal="right" vertical="center"/>
    </xf>
    <xf numFmtId="168" fontId="13" fillId="0" borderId="5" xfId="52" applyNumberFormat="1" applyFont="1" applyFill="1" applyBorder="1" applyAlignment="1">
      <alignment horizontal="right" vertical="center"/>
    </xf>
    <xf numFmtId="168" fontId="13" fillId="0" borderId="41" xfId="52" applyNumberFormat="1" applyFont="1" applyFill="1" applyBorder="1" applyAlignment="1">
      <alignment horizontal="right" vertical="center"/>
    </xf>
    <xf numFmtId="168" fontId="13" fillId="0" borderId="0" xfId="52" applyNumberFormat="1" applyFont="1" applyFill="1" applyBorder="1" applyAlignment="1">
      <alignment horizontal="right" vertical="center"/>
    </xf>
    <xf numFmtId="168" fontId="13" fillId="0" borderId="3" xfId="52" applyNumberFormat="1" applyFont="1" applyFill="1" applyBorder="1" applyAlignment="1">
      <alignment horizontal="right" vertical="center"/>
    </xf>
    <xf numFmtId="168" fontId="13" fillId="0" borderId="57" xfId="52" applyNumberFormat="1" applyFont="1" applyFill="1" applyBorder="1" applyAlignment="1">
      <alignment horizontal="right" vertical="center"/>
    </xf>
    <xf numFmtId="168" fontId="13" fillId="0" borderId="9" xfId="52" applyNumberFormat="1" applyFont="1" applyFill="1" applyBorder="1" applyAlignment="1">
      <alignment horizontal="right" vertical="center"/>
    </xf>
    <xf numFmtId="168" fontId="13" fillId="0" borderId="11" xfId="52" applyNumberFormat="1" applyFont="1" applyFill="1" applyBorder="1" applyAlignment="1">
      <alignment horizontal="right" vertical="center"/>
    </xf>
    <xf numFmtId="168" fontId="13" fillId="0" borderId="55" xfId="52" applyNumberFormat="1" applyFont="1" applyFill="1" applyBorder="1" applyAlignment="1">
      <alignment horizontal="right" vertical="center"/>
    </xf>
    <xf numFmtId="168" fontId="12" fillId="0" borderId="11" xfId="52" applyNumberFormat="1" applyFont="1" applyFill="1" applyBorder="1" applyAlignment="1">
      <alignment horizontal="right" vertical="center"/>
    </xf>
    <xf numFmtId="168" fontId="12" fillId="0" borderId="55" xfId="52" applyNumberFormat="1" applyFont="1" applyFill="1" applyBorder="1" applyAlignment="1">
      <alignment horizontal="right" vertical="center"/>
    </xf>
    <xf numFmtId="168" fontId="12" fillId="0" borderId="3" xfId="52" applyNumberFormat="1" applyFont="1" applyFill="1" applyBorder="1" applyAlignment="1">
      <alignment horizontal="right" vertical="center"/>
    </xf>
    <xf numFmtId="0" fontId="13" fillId="0" borderId="0" xfId="52" applyFont="1" applyFill="1" applyBorder="1" applyAlignment="1">
      <alignment horizontal="centerContinuous" vertical="center"/>
    </xf>
    <xf numFmtId="0" fontId="13" fillId="0" borderId="6" xfId="52" applyFont="1" applyFill="1" applyBorder="1"/>
    <xf numFmtId="168" fontId="13" fillId="0" borderId="2" xfId="52" applyNumberFormat="1" applyFont="1" applyFill="1" applyBorder="1" applyAlignment="1">
      <alignment horizontal="right" vertical="center"/>
    </xf>
    <xf numFmtId="168" fontId="13" fillId="0" borderId="5" xfId="52" applyNumberFormat="1" applyFont="1" applyFill="1" applyBorder="1" applyAlignment="1">
      <alignment horizontal="left" vertical="center"/>
    </xf>
    <xf numFmtId="168" fontId="13" fillId="0" borderId="10" xfId="52" applyNumberFormat="1" applyFont="1" applyFill="1" applyBorder="1" applyAlignment="1">
      <alignment horizontal="right" vertical="center"/>
    </xf>
    <xf numFmtId="168" fontId="12" fillId="0" borderId="10" xfId="52" applyNumberFormat="1" applyFont="1" applyFill="1" applyBorder="1" applyAlignment="1">
      <alignment horizontal="right" vertical="center"/>
    </xf>
    <xf numFmtId="0" fontId="12" fillId="0" borderId="7" xfId="52" applyFont="1" applyFill="1" applyBorder="1" applyAlignment="1"/>
    <xf numFmtId="168" fontId="12" fillId="0" borderId="9" xfId="52" applyNumberFormat="1" applyFont="1" applyFill="1" applyBorder="1" applyAlignment="1">
      <alignment horizontal="right" vertical="center"/>
    </xf>
    <xf numFmtId="252" fontId="13" fillId="0" borderId="41" xfId="52" applyNumberFormat="1" applyFont="1" applyFill="1" applyBorder="1" applyAlignment="1">
      <alignment horizontal="right"/>
    </xf>
    <xf numFmtId="200" fontId="138" fillId="0" borderId="0" xfId="51" applyNumberFormat="1" applyFont="1" applyFill="1" applyAlignment="1">
      <alignment shrinkToFit="1"/>
    </xf>
    <xf numFmtId="0" fontId="16" fillId="0" borderId="0" xfId="51" applyFont="1" applyFill="1"/>
    <xf numFmtId="251" fontId="16" fillId="0" borderId="0" xfId="51" applyNumberFormat="1" applyFont="1" applyFill="1"/>
    <xf numFmtId="200" fontId="16" fillId="0" borderId="21" xfId="51" quotePrefix="1" applyNumberFormat="1" applyFont="1" applyFill="1" applyBorder="1"/>
    <xf numFmtId="0" fontId="27" fillId="0" borderId="37" xfId="51" applyFont="1" applyFill="1" applyBorder="1" applyAlignment="1">
      <alignment horizontal="center"/>
    </xf>
    <xf numFmtId="0" fontId="16" fillId="0" borderId="27" xfId="51" applyFont="1" applyFill="1" applyBorder="1" applyAlignment="1">
      <alignment horizontal="left"/>
    </xf>
    <xf numFmtId="3" fontId="16" fillId="0" borderId="0" xfId="51" applyNumberFormat="1" applyFont="1" applyFill="1"/>
    <xf numFmtId="165" fontId="16" fillId="0" borderId="26" xfId="51" applyNumberFormat="1" applyFont="1" applyFill="1" applyBorder="1" applyAlignment="1">
      <alignment horizontal="right"/>
    </xf>
    <xf numFmtId="168" fontId="16" fillId="0" borderId="0" xfId="51" applyNumberFormat="1" applyFont="1" applyFill="1" applyBorder="1" applyAlignment="1">
      <alignment horizontal="right"/>
    </xf>
    <xf numFmtId="0" fontId="16" fillId="0" borderId="27" xfId="51" applyFont="1" applyFill="1" applyBorder="1"/>
    <xf numFmtId="0" fontId="27" fillId="0" borderId="0" xfId="258" applyFont="1" applyFill="1" applyAlignment="1"/>
    <xf numFmtId="0" fontId="47" fillId="0" borderId="0" xfId="258" applyFont="1" applyFill="1" applyAlignment="1">
      <alignment vertical="center"/>
    </xf>
    <xf numFmtId="0" fontId="16" fillId="0" borderId="21" xfId="51" applyFont="1" applyFill="1" applyBorder="1"/>
    <xf numFmtId="0" fontId="27" fillId="0" borderId="37" xfId="51" applyFont="1" applyFill="1" applyBorder="1" applyAlignment="1">
      <alignment horizontal="center" vertical="center" shrinkToFit="1"/>
    </xf>
    <xf numFmtId="168" fontId="16" fillId="0" borderId="0" xfId="51" applyNumberFormat="1" applyFont="1" applyFill="1" applyBorder="1"/>
    <xf numFmtId="0" fontId="16" fillId="0" borderId="27" xfId="51" applyFont="1" applyFill="1" applyBorder="1" applyAlignment="1">
      <alignment shrinkToFit="1"/>
    </xf>
    <xf numFmtId="251" fontId="27" fillId="0" borderId="27" xfId="51" applyNumberFormat="1" applyFont="1" applyFill="1" applyBorder="1"/>
    <xf numFmtId="0" fontId="27" fillId="0" borderId="0" xfId="51" applyFont="1" applyFill="1" applyBorder="1"/>
    <xf numFmtId="0" fontId="16" fillId="0" borderId="26" xfId="51" applyFont="1" applyFill="1" applyBorder="1"/>
    <xf numFmtId="251" fontId="16" fillId="0" borderId="27" xfId="51" applyNumberFormat="1" applyFont="1" applyFill="1" applyBorder="1"/>
    <xf numFmtId="0" fontId="16" fillId="0" borderId="28" xfId="51" applyFont="1" applyFill="1" applyBorder="1" applyAlignment="1">
      <alignment horizontal="left" indent="2"/>
    </xf>
    <xf numFmtId="0" fontId="16" fillId="0" borderId="41" xfId="51" applyFont="1" applyFill="1" applyBorder="1"/>
    <xf numFmtId="251" fontId="27" fillId="0" borderId="0" xfId="51" applyNumberFormat="1" applyFont="1" applyFill="1" applyBorder="1"/>
    <xf numFmtId="0" fontId="27" fillId="0" borderId="27" xfId="51" applyFont="1" applyFill="1" applyBorder="1"/>
    <xf numFmtId="251" fontId="16" fillId="0" borderId="17" xfId="51" applyNumberFormat="1" applyFont="1" applyFill="1" applyBorder="1"/>
    <xf numFmtId="0" fontId="16" fillId="0" borderId="20" xfId="51" applyFont="1" applyFill="1" applyBorder="1"/>
    <xf numFmtId="0" fontId="16" fillId="0" borderId="20" xfId="51" applyFont="1" applyFill="1" applyBorder="1" applyAlignment="1">
      <alignment vertical="center"/>
    </xf>
    <xf numFmtId="0" fontId="18" fillId="0" borderId="0" xfId="51" applyFont="1" applyFill="1" applyAlignment="1">
      <alignment vertical="top"/>
    </xf>
    <xf numFmtId="0" fontId="16" fillId="0" borderId="0" xfId="51" applyFont="1" applyFill="1" applyBorder="1" applyAlignment="1">
      <alignment horizontal="justify"/>
    </xf>
    <xf numFmtId="0" fontId="18" fillId="0" borderId="0" xfId="51" applyFont="1" applyFill="1" applyAlignment="1">
      <alignment horizontal="right" vertical="top"/>
    </xf>
    <xf numFmtId="0" fontId="16" fillId="0" borderId="0" xfId="51" applyFont="1" applyFill="1" applyBorder="1" applyAlignment="1"/>
    <xf numFmtId="0" fontId="16" fillId="0" borderId="0" xfId="51" applyFont="1" applyFill="1" applyBorder="1" applyAlignment="1">
      <alignment vertical="center" wrapText="1"/>
    </xf>
    <xf numFmtId="0" fontId="127" fillId="0" borderId="0" xfId="51" applyFont="1" applyFill="1" applyAlignment="1">
      <alignment vertical="center"/>
    </xf>
    <xf numFmtId="0" fontId="13" fillId="0" borderId="21" xfId="51" applyFont="1" applyFill="1" applyBorder="1"/>
    <xf numFmtId="0" fontId="13" fillId="0" borderId="24" xfId="51" applyFont="1" applyFill="1" applyBorder="1"/>
    <xf numFmtId="0" fontId="27" fillId="0" borderId="37" xfId="51" applyFont="1" applyFill="1" applyBorder="1" applyAlignment="1">
      <alignment horizontal="center" vertical="center"/>
    </xf>
    <xf numFmtId="0" fontId="27" fillId="0" borderId="0" xfId="51" quotePrefix="1" applyFont="1" applyFill="1" applyBorder="1" applyAlignment="1">
      <alignment horizontal="left"/>
    </xf>
    <xf numFmtId="0" fontId="16" fillId="0" borderId="0" xfId="51" quotePrefix="1" applyFont="1" applyFill="1" applyBorder="1" applyAlignment="1">
      <alignment horizontal="left"/>
    </xf>
    <xf numFmtId="251" fontId="13" fillId="0" borderId="17" xfId="51" applyNumberFormat="1" applyFont="1" applyFill="1" applyBorder="1"/>
    <xf numFmtId="0" fontId="13" fillId="0" borderId="20" xfId="51" applyFont="1" applyFill="1" applyBorder="1"/>
    <xf numFmtId="0" fontId="16" fillId="0" borderId="35" xfId="51" applyFont="1" applyFill="1" applyBorder="1"/>
    <xf numFmtId="0" fontId="28" fillId="0" borderId="0" xfId="51" applyFont="1" applyFill="1" applyAlignment="1">
      <alignment horizontal="left"/>
    </xf>
    <xf numFmtId="197" fontId="16" fillId="0" borderId="0" xfId="32" applyNumberFormat="1" applyFont="1" applyFill="1"/>
    <xf numFmtId="0" fontId="26" fillId="0" borderId="0" xfId="51" applyFont="1" applyFill="1"/>
    <xf numFmtId="251" fontId="13" fillId="0" borderId="0" xfId="51" applyNumberFormat="1" applyFont="1" applyFill="1"/>
    <xf numFmtId="0" fontId="28" fillId="0" borderId="0" xfId="51" applyFont="1" applyFill="1" applyAlignment="1">
      <alignment horizontal="right" vertical="top"/>
    </xf>
    <xf numFmtId="43" fontId="16" fillId="0" borderId="0" xfId="32" applyFont="1" applyFill="1"/>
    <xf numFmtId="0" fontId="28" fillId="0" borderId="0" xfId="51" applyFont="1" applyFill="1" applyAlignment="1">
      <alignment horizontal="right"/>
    </xf>
    <xf numFmtId="0" fontId="12" fillId="0" borderId="0" xfId="51" quotePrefix="1" applyFont="1" applyFill="1" applyAlignment="1">
      <alignment horizontal="left"/>
    </xf>
    <xf numFmtId="0" fontId="127" fillId="0" borderId="0" xfId="51" applyFont="1" applyFill="1"/>
    <xf numFmtId="0" fontId="34" fillId="0" borderId="0" xfId="51" applyFont="1" applyFill="1"/>
    <xf numFmtId="0" fontId="27" fillId="0" borderId="0" xfId="51" quotePrefix="1" applyFont="1" applyFill="1" applyAlignment="1">
      <alignment horizontal="left"/>
    </xf>
    <xf numFmtId="0" fontId="16" fillId="0" borderId="40" xfId="51" applyFont="1" applyFill="1" applyBorder="1"/>
    <xf numFmtId="0" fontId="16" fillId="0" borderId="12" xfId="51" applyFont="1" applyFill="1" applyBorder="1"/>
    <xf numFmtId="251" fontId="13" fillId="0" borderId="27" xfId="51" applyNumberFormat="1" applyFont="1" applyFill="1" applyBorder="1"/>
    <xf numFmtId="0" fontId="13" fillId="0" borderId="0" xfId="51" applyFont="1" applyFill="1" applyBorder="1"/>
    <xf numFmtId="197" fontId="13" fillId="0" borderId="0" xfId="32" applyNumberFormat="1" applyFont="1" applyFill="1"/>
    <xf numFmtId="251" fontId="12" fillId="0" borderId="27" xfId="51" applyNumberFormat="1" applyFont="1" applyFill="1" applyBorder="1"/>
    <xf numFmtId="0" fontId="16" fillId="0" borderId="41" xfId="51" applyFont="1" applyFill="1" applyBorder="1" applyAlignment="1">
      <alignment horizontal="left" indent="2"/>
    </xf>
    <xf numFmtId="0" fontId="12" fillId="0" borderId="0" xfId="51" quotePrefix="1" applyFont="1" applyFill="1" applyBorder="1" applyAlignment="1">
      <alignment horizontal="left"/>
    </xf>
    <xf numFmtId="0" fontId="16" fillId="0" borderId="41" xfId="51" quotePrefix="1" applyFont="1" applyFill="1" applyBorder="1" applyAlignment="1">
      <alignment horizontal="left"/>
    </xf>
    <xf numFmtId="0" fontId="12" fillId="0" borderId="27" xfId="51" applyFont="1" applyFill="1" applyBorder="1"/>
    <xf numFmtId="0" fontId="13" fillId="0" borderId="0" xfId="51" applyFont="1" applyFill="1" applyAlignment="1">
      <alignment wrapText="1"/>
    </xf>
    <xf numFmtId="200" fontId="13" fillId="0" borderId="0" xfId="51" applyNumberFormat="1" applyFont="1" applyFill="1"/>
    <xf numFmtId="0" fontId="31" fillId="0" borderId="0" xfId="51" applyFont="1" applyFill="1"/>
    <xf numFmtId="0" fontId="16" fillId="0" borderId="5" xfId="44" applyFont="1" applyFill="1" applyBorder="1" applyAlignment="1">
      <alignment horizontal="right" vertical="center"/>
    </xf>
    <xf numFmtId="0" fontId="27" fillId="0" borderId="5" xfId="44" applyFont="1" applyFill="1" applyBorder="1" applyAlignment="1">
      <alignment horizontal="right" vertical="center"/>
    </xf>
    <xf numFmtId="49" fontId="13" fillId="0" borderId="5" xfId="44" applyNumberFormat="1" applyFont="1" applyFill="1" applyBorder="1" applyAlignment="1">
      <alignment horizontal="center"/>
    </xf>
    <xf numFmtId="177" fontId="16" fillId="0" borderId="5" xfId="44" applyNumberFormat="1" applyFont="1" applyFill="1" applyBorder="1" applyAlignment="1">
      <alignment horizontal="center" vertical="center"/>
    </xf>
    <xf numFmtId="0" fontId="16" fillId="0" borderId="5" xfId="44" applyFont="1" applyFill="1" applyBorder="1" applyAlignment="1">
      <alignment horizontal="center" vertical="center"/>
    </xf>
    <xf numFmtId="0" fontId="16" fillId="0" borderId="5" xfId="44" applyFont="1" applyFill="1" applyBorder="1" applyAlignment="1">
      <alignment horizontal="center"/>
    </xf>
    <xf numFmtId="49" fontId="13" fillId="0" borderId="3" xfId="44" applyNumberFormat="1" applyFont="1" applyFill="1" applyBorder="1" applyAlignment="1">
      <alignment horizontal="center"/>
    </xf>
    <xf numFmtId="0" fontId="16" fillId="0" borderId="0" xfId="242" applyFont="1" applyFill="1" applyBorder="1" applyAlignment="1">
      <alignment horizontal="left"/>
    </xf>
    <xf numFmtId="0" fontId="16" fillId="0" borderId="0" xfId="242" applyFont="1" applyFill="1"/>
    <xf numFmtId="0" fontId="15" fillId="0" borderId="0" xfId="241" applyFont="1" applyFill="1" applyBorder="1" applyAlignment="1">
      <alignment horizontal="left"/>
    </xf>
    <xf numFmtId="0" fontId="12" fillId="0" borderId="0" xfId="242" quotePrefix="1" applyFont="1" applyFill="1" applyAlignment="1">
      <alignment horizontal="left"/>
    </xf>
    <xf numFmtId="0" fontId="9" fillId="0" borderId="0" xfId="242" applyFont="1" applyFill="1"/>
    <xf numFmtId="0" fontId="7" fillId="0" borderId="21" xfId="242" applyFont="1" applyFill="1" applyBorder="1"/>
    <xf numFmtId="0" fontId="27" fillId="0" borderId="17" xfId="242" applyFont="1" applyFill="1" applyBorder="1" applyAlignment="1">
      <alignment vertical="center"/>
    </xf>
    <xf numFmtId="0" fontId="13" fillId="0" borderId="66" xfId="235" applyFont="1" applyFill="1" applyBorder="1" applyAlignment="1">
      <alignment horizontal="center" vertical="center"/>
    </xf>
    <xf numFmtId="0" fontId="13" fillId="0" borderId="67" xfId="235" applyFont="1" applyFill="1" applyBorder="1" applyAlignment="1">
      <alignment horizontal="center" vertical="center"/>
    </xf>
    <xf numFmtId="0" fontId="13" fillId="0" borderId="68" xfId="235" applyFont="1" applyFill="1" applyBorder="1" applyAlignment="1">
      <alignment horizontal="center" vertical="center"/>
    </xf>
    <xf numFmtId="0" fontId="16" fillId="0" borderId="21" xfId="242" applyFont="1" applyFill="1" applyBorder="1" applyAlignment="1"/>
    <xf numFmtId="0" fontId="16" fillId="0" borderId="24" xfId="242" applyFont="1" applyFill="1" applyBorder="1" applyAlignment="1"/>
    <xf numFmtId="0" fontId="7" fillId="0" borderId="0" xfId="242" applyFont="1" applyFill="1" applyAlignment="1">
      <alignment wrapText="1"/>
    </xf>
    <xf numFmtId="0" fontId="16" fillId="0" borderId="0" xfId="242" applyFont="1" applyFill="1" applyBorder="1" applyAlignment="1">
      <alignment wrapText="1"/>
    </xf>
    <xf numFmtId="0" fontId="7" fillId="0" borderId="17" xfId="242" applyFont="1" applyFill="1" applyBorder="1" applyAlignment="1"/>
    <xf numFmtId="0" fontId="7" fillId="0" borderId="0" xfId="242" applyFont="1" applyFill="1" applyBorder="1" applyAlignment="1"/>
    <xf numFmtId="0" fontId="11" fillId="0" borderId="0" xfId="242" applyFont="1" applyFill="1" applyAlignment="1"/>
    <xf numFmtId="0" fontId="16" fillId="0" borderId="0" xfId="242" applyFont="1" applyFill="1" applyAlignment="1"/>
    <xf numFmtId="0" fontId="16" fillId="0" borderId="17" xfId="242" applyFont="1" applyFill="1" applyBorder="1" applyAlignment="1">
      <alignment vertical="top" wrapText="1"/>
    </xf>
    <xf numFmtId="0" fontId="16" fillId="0" borderId="0" xfId="242" applyFont="1" applyFill="1" applyAlignment="1">
      <alignment vertical="top" wrapText="1"/>
    </xf>
    <xf numFmtId="0" fontId="27" fillId="0" borderId="21" xfId="242" applyFont="1" applyFill="1" applyBorder="1"/>
    <xf numFmtId="0" fontId="27" fillId="0" borderId="24" xfId="242" applyFont="1" applyFill="1" applyBorder="1"/>
    <xf numFmtId="0" fontId="27" fillId="0" borderId="23" xfId="242" applyFont="1" applyFill="1" applyBorder="1"/>
    <xf numFmtId="0" fontId="52" fillId="0" borderId="24" xfId="242" applyFont="1" applyFill="1" applyBorder="1"/>
    <xf numFmtId="0" fontId="27" fillId="0" borderId="0" xfId="242" applyFont="1" applyFill="1"/>
    <xf numFmtId="0" fontId="16" fillId="0" borderId="27" xfId="242" applyFont="1" applyFill="1" applyBorder="1"/>
    <xf numFmtId="0" fontId="16" fillId="0" borderId="0" xfId="242" applyFont="1" applyFill="1" applyBorder="1" applyAlignment="1">
      <alignment horizontal="center"/>
    </xf>
    <xf numFmtId="0" fontId="16" fillId="0" borderId="28" xfId="242" applyFont="1" applyFill="1" applyBorder="1"/>
    <xf numFmtId="0" fontId="16" fillId="0" borderId="28" xfId="242" applyFont="1" applyFill="1" applyBorder="1" applyAlignment="1"/>
    <xf numFmtId="0" fontId="15" fillId="0" borderId="27" xfId="242" applyFont="1" applyFill="1" applyBorder="1" applyAlignment="1">
      <alignment wrapText="1"/>
    </xf>
    <xf numFmtId="0" fontId="15" fillId="0" borderId="0" xfId="242" applyFont="1" applyFill="1" applyBorder="1" applyAlignment="1">
      <alignment wrapText="1"/>
    </xf>
    <xf numFmtId="0" fontId="15" fillId="0" borderId="0" xfId="242" applyFont="1" applyFill="1" applyBorder="1" applyAlignment="1"/>
    <xf numFmtId="0" fontId="16" fillId="0" borderId="17" xfId="242" applyFont="1" applyFill="1" applyBorder="1"/>
    <xf numFmtId="0" fontId="16" fillId="0" borderId="20" xfId="242" applyFont="1" applyFill="1" applyBorder="1" applyAlignment="1">
      <alignment horizontal="center"/>
    </xf>
    <xf numFmtId="0" fontId="16" fillId="0" borderId="19" xfId="242" applyFont="1" applyFill="1" applyBorder="1"/>
    <xf numFmtId="0" fontId="15" fillId="0" borderId="20" xfId="242" applyFont="1" applyFill="1" applyBorder="1"/>
    <xf numFmtId="0" fontId="26" fillId="0" borderId="0" xfId="242" applyFont="1" applyFill="1"/>
    <xf numFmtId="200" fontId="30" fillId="0" borderId="0" xfId="242" quotePrefix="1" applyNumberFormat="1" applyFont="1" applyFill="1" applyBorder="1" applyAlignment="1">
      <alignment horizontal="right"/>
    </xf>
    <xf numFmtId="0" fontId="12" fillId="0" borderId="0" xfId="241" quotePrefix="1" applyFont="1" applyFill="1" applyAlignment="1">
      <alignment horizontal="left"/>
    </xf>
    <xf numFmtId="0" fontId="9" fillId="0" borderId="0" xfId="241" applyFont="1" applyFill="1"/>
    <xf numFmtId="0" fontId="15" fillId="0" borderId="0" xfId="241" applyFont="1" applyFill="1" applyBorder="1" applyAlignment="1">
      <alignment horizontal="right"/>
    </xf>
    <xf numFmtId="0" fontId="7" fillId="0" borderId="0" xfId="241" applyFont="1" applyFill="1" applyAlignment="1">
      <alignment horizontal="center"/>
    </xf>
    <xf numFmtId="0" fontId="16" fillId="0" borderId="0" xfId="241" applyFont="1" applyFill="1" applyAlignment="1">
      <alignment horizontal="center"/>
    </xf>
    <xf numFmtId="0" fontId="13" fillId="0" borderId="0" xfId="241" applyFont="1" applyFill="1"/>
    <xf numFmtId="0" fontId="12" fillId="0" borderId="12" xfId="241" applyFont="1" applyFill="1" applyBorder="1" applyAlignment="1">
      <alignment horizontal="center"/>
    </xf>
    <xf numFmtId="0" fontId="13" fillId="0" borderId="24" xfId="241" applyFont="1" applyFill="1" applyBorder="1"/>
    <xf numFmtId="0" fontId="12" fillId="0" borderId="0" xfId="241" quotePrefix="1" applyFont="1" applyFill="1" applyBorder="1" applyAlignment="1">
      <alignment horizontal="center"/>
    </xf>
    <xf numFmtId="0" fontId="12" fillId="0" borderId="16" xfId="241" applyFont="1" applyFill="1" applyBorder="1" applyAlignment="1">
      <alignment horizontal="center"/>
    </xf>
    <xf numFmtId="0" fontId="13" fillId="0" borderId="20" xfId="241" applyFont="1" applyFill="1" applyBorder="1" applyAlignment="1">
      <alignment horizontal="left"/>
    </xf>
    <xf numFmtId="0" fontId="13" fillId="0" borderId="0" xfId="241" applyFont="1" applyFill="1" applyBorder="1" applyAlignment="1">
      <alignment horizontal="center"/>
    </xf>
    <xf numFmtId="0" fontId="9" fillId="0" borderId="26" xfId="241" applyFont="1" applyFill="1" applyBorder="1" applyAlignment="1">
      <alignment horizontal="center"/>
    </xf>
    <xf numFmtId="0" fontId="52" fillId="0" borderId="0" xfId="241" applyFont="1" applyFill="1" applyBorder="1"/>
    <xf numFmtId="0" fontId="119" fillId="0" borderId="0" xfId="241" applyFont="1" applyFill="1" applyBorder="1"/>
    <xf numFmtId="0" fontId="119" fillId="0" borderId="28" xfId="241" applyFont="1" applyFill="1" applyBorder="1"/>
    <xf numFmtId="3" fontId="119" fillId="0" borderId="0" xfId="241" applyNumberFormat="1" applyFont="1" applyFill="1" applyBorder="1" applyAlignment="1">
      <alignment horizontal="right" indent="1"/>
    </xf>
    <xf numFmtId="0" fontId="27" fillId="0" borderId="0" xfId="241" applyFont="1" applyFill="1"/>
    <xf numFmtId="0" fontId="27" fillId="0" borderId="26" xfId="241" applyFont="1" applyFill="1" applyBorder="1" applyAlignment="1">
      <alignment horizontal="center"/>
    </xf>
    <xf numFmtId="0" fontId="52" fillId="0" borderId="0" xfId="241" applyFont="1" applyFill="1" applyBorder="1" applyAlignment="1"/>
    <xf numFmtId="0" fontId="52" fillId="0" borderId="28" xfId="241" applyFont="1" applyFill="1" applyBorder="1" applyAlignment="1"/>
    <xf numFmtId="3" fontId="52" fillId="0" borderId="0" xfId="241" applyNumberFormat="1" applyFont="1" applyFill="1" applyBorder="1" applyAlignment="1">
      <alignment horizontal="right" indent="1"/>
    </xf>
    <xf numFmtId="0" fontId="27" fillId="0" borderId="0" xfId="241" applyFont="1" applyFill="1" applyAlignment="1"/>
    <xf numFmtId="0" fontId="15" fillId="0" borderId="0" xfId="241" applyFont="1" applyFill="1" applyBorder="1"/>
    <xf numFmtId="0" fontId="16" fillId="0" borderId="0" xfId="241" applyFont="1" applyFill="1" applyAlignment="1">
      <alignment vertical="top" wrapText="1"/>
    </xf>
    <xf numFmtId="0" fontId="15" fillId="0" borderId="28" xfId="241" applyFont="1" applyFill="1" applyBorder="1" applyAlignment="1">
      <alignment vertical="top" wrapText="1"/>
    </xf>
    <xf numFmtId="0" fontId="52" fillId="0" borderId="0" xfId="241" applyFont="1" applyFill="1"/>
    <xf numFmtId="0" fontId="15" fillId="0" borderId="28" xfId="241" applyFont="1" applyFill="1" applyBorder="1"/>
    <xf numFmtId="0" fontId="52" fillId="0" borderId="28" xfId="241" applyFont="1" applyFill="1" applyBorder="1"/>
    <xf numFmtId="0" fontId="27" fillId="0" borderId="0" xfId="241" applyFont="1" applyFill="1" applyBorder="1"/>
    <xf numFmtId="200" fontId="16" fillId="0" borderId="26" xfId="241" applyNumberFormat="1" applyFont="1" applyFill="1" applyBorder="1" applyAlignment="1">
      <alignment horizontal="center"/>
    </xf>
    <xf numFmtId="0" fontId="16" fillId="0" borderId="16" xfId="241" applyFont="1" applyFill="1" applyBorder="1" applyAlignment="1">
      <alignment horizontal="center"/>
    </xf>
    <xf numFmtId="0" fontId="15" fillId="0" borderId="20" xfId="241" applyFont="1" applyFill="1" applyBorder="1"/>
    <xf numFmtId="0" fontId="15" fillId="0" borderId="19" xfId="241" applyFont="1" applyFill="1" applyBorder="1"/>
    <xf numFmtId="241" fontId="16" fillId="0" borderId="0" xfId="241" applyNumberFormat="1" applyFont="1" applyFill="1" applyBorder="1" applyAlignment="1">
      <alignment horizontal="center"/>
    </xf>
    <xf numFmtId="0" fontId="131" fillId="0" borderId="0" xfId="241" applyFont="1" applyFill="1" applyBorder="1"/>
    <xf numFmtId="0" fontId="35" fillId="0" borderId="0" xfId="241" applyFont="1" applyFill="1"/>
    <xf numFmtId="200" fontId="14" fillId="0" borderId="0" xfId="241" quotePrefix="1" applyNumberFormat="1" applyFont="1" applyFill="1" applyBorder="1" applyAlignment="1">
      <alignment horizontal="right"/>
    </xf>
    <xf numFmtId="0" fontId="15" fillId="0" borderId="0" xfId="70" applyFont="1" applyFill="1"/>
    <xf numFmtId="0" fontId="12" fillId="0" borderId="0" xfId="241" applyFont="1" applyFill="1"/>
    <xf numFmtId="0" fontId="12" fillId="0" borderId="26" xfId="241" applyFont="1" applyFill="1" applyBorder="1" applyAlignment="1">
      <alignment horizontal="center"/>
    </xf>
    <xf numFmtId="0" fontId="13" fillId="0" borderId="26" xfId="241" applyFont="1" applyFill="1" applyBorder="1" applyAlignment="1">
      <alignment horizontal="center"/>
    </xf>
    <xf numFmtId="0" fontId="45" fillId="0" borderId="28" xfId="70" applyFont="1" applyFill="1" applyBorder="1" applyAlignment="1"/>
    <xf numFmtId="0" fontId="15" fillId="0" borderId="0" xfId="241" applyFont="1" applyFill="1"/>
    <xf numFmtId="0" fontId="15" fillId="0" borderId="0" xfId="241" applyFont="1" applyFill="1" applyAlignment="1"/>
    <xf numFmtId="0" fontId="52" fillId="0" borderId="17" xfId="241" applyFont="1" applyFill="1" applyBorder="1"/>
    <xf numFmtId="0" fontId="52" fillId="0" borderId="20" xfId="241" applyFont="1" applyFill="1" applyBorder="1"/>
    <xf numFmtId="0" fontId="52" fillId="0" borderId="19" xfId="241" applyFont="1" applyFill="1" applyBorder="1"/>
    <xf numFmtId="200" fontId="14" fillId="0" borderId="0" xfId="241" quotePrefix="1" applyNumberFormat="1" applyFont="1" applyFill="1" applyAlignment="1">
      <alignment horizontal="right"/>
    </xf>
    <xf numFmtId="0" fontId="15" fillId="0" borderId="0" xfId="241" applyFont="1" applyFill="1" applyAlignment="1">
      <alignment horizontal="center"/>
    </xf>
    <xf numFmtId="0" fontId="13" fillId="0" borderId="34" xfId="235" applyFont="1" applyFill="1" applyBorder="1" applyAlignment="1">
      <alignment horizontal="center" vertical="center"/>
    </xf>
    <xf numFmtId="248" fontId="39" fillId="0" borderId="26" xfId="70" applyNumberFormat="1" applyFont="1" applyFill="1" applyBorder="1"/>
    <xf numFmtId="248" fontId="39" fillId="0" borderId="16" xfId="70" applyNumberFormat="1" applyFont="1" applyFill="1" applyBorder="1"/>
    <xf numFmtId="0" fontId="9" fillId="0" borderId="0" xfId="235" quotePrefix="1" applyFont="1" applyFill="1" applyAlignment="1">
      <alignment horizontal="left"/>
    </xf>
    <xf numFmtId="0" fontId="9" fillId="0" borderId="0" xfId="63" applyFont="1" applyFill="1"/>
    <xf numFmtId="0" fontId="13" fillId="0" borderId="0" xfId="63" applyFont="1" applyFill="1"/>
    <xf numFmtId="0" fontId="106" fillId="0" borderId="0" xfId="63" applyFont="1" applyFill="1"/>
    <xf numFmtId="0" fontId="13" fillId="0" borderId="0" xfId="170" applyFont="1" applyFill="1" applyBorder="1" applyAlignment="1">
      <alignment horizontal="right"/>
    </xf>
    <xf numFmtId="0" fontId="118" fillId="0" borderId="0" xfId="63" applyFont="1" applyFill="1" applyAlignment="1">
      <alignment horizontal="left"/>
    </xf>
    <xf numFmtId="164" fontId="13" fillId="0" borderId="0" xfId="63" applyNumberFormat="1" applyFont="1" applyFill="1"/>
    <xf numFmtId="0" fontId="13" fillId="0" borderId="74" xfId="63" applyFont="1" applyFill="1" applyBorder="1" applyAlignment="1">
      <alignment horizontal="center" vertical="center"/>
    </xf>
    <xf numFmtId="0" fontId="13" fillId="0" borderId="11" xfId="63" applyFont="1" applyFill="1" applyBorder="1" applyAlignment="1">
      <alignment horizontal="center" vertical="center"/>
    </xf>
    <xf numFmtId="0" fontId="13" fillId="0" borderId="82" xfId="63" applyFont="1" applyFill="1" applyBorder="1" applyAlignment="1">
      <alignment horizontal="center" vertical="center"/>
    </xf>
    <xf numFmtId="0" fontId="106" fillId="0" borderId="72" xfId="63" applyFont="1" applyFill="1" applyBorder="1"/>
    <xf numFmtId="0" fontId="106" fillId="0" borderId="2" xfId="63" applyFont="1" applyFill="1" applyBorder="1" applyAlignment="1">
      <alignment horizontal="center" vertical="center"/>
    </xf>
    <xf numFmtId="172" fontId="127" fillId="0" borderId="161" xfId="170" applyNumberFormat="1" applyFont="1" applyFill="1" applyBorder="1" applyAlignment="1">
      <alignment vertical="center"/>
    </xf>
    <xf numFmtId="0" fontId="27" fillId="0" borderId="0" xfId="63" applyFont="1" applyFill="1"/>
    <xf numFmtId="0" fontId="106" fillId="0" borderId="27" xfId="63" applyFont="1" applyFill="1" applyBorder="1" applyAlignment="1"/>
    <xf numFmtId="0" fontId="126" fillId="0" borderId="0" xfId="63" applyFont="1" applyFill="1" applyBorder="1" applyAlignment="1"/>
    <xf numFmtId="172" fontId="12" fillId="0" borderId="26" xfId="170" applyNumberFormat="1" applyFont="1" applyFill="1" applyBorder="1" applyAlignment="1">
      <alignment vertical="center"/>
    </xf>
    <xf numFmtId="172" fontId="12" fillId="0" borderId="5" xfId="63" applyNumberFormat="1" applyFont="1" applyFill="1" applyBorder="1" applyAlignment="1"/>
    <xf numFmtId="172" fontId="12" fillId="0" borderId="41" xfId="63" applyNumberFormat="1" applyFont="1" applyFill="1" applyBorder="1" applyAlignment="1"/>
    <xf numFmtId="0" fontId="16" fillId="0" borderId="0" xfId="63" applyFont="1" applyFill="1" applyAlignment="1"/>
    <xf numFmtId="0" fontId="126" fillId="0" borderId="27" xfId="63" applyFont="1" applyFill="1" applyBorder="1" applyAlignment="1"/>
    <xf numFmtId="172" fontId="12" fillId="0" borderId="26" xfId="170" applyNumberFormat="1" applyFont="1" applyFill="1" applyBorder="1"/>
    <xf numFmtId="172" fontId="12" fillId="0" borderId="5" xfId="170" applyNumberFormat="1" applyFont="1" applyFill="1" applyBorder="1"/>
    <xf numFmtId="172" fontId="12" fillId="0" borderId="41" xfId="170" applyNumberFormat="1" applyFont="1" applyFill="1" applyBorder="1"/>
    <xf numFmtId="172" fontId="13" fillId="0" borderId="5" xfId="63" applyNumberFormat="1" applyFont="1" applyFill="1" applyBorder="1" applyAlignment="1"/>
    <xf numFmtId="172" fontId="13" fillId="0" borderId="41" xfId="63" applyNumberFormat="1" applyFont="1" applyFill="1" applyBorder="1" applyAlignment="1"/>
    <xf numFmtId="0" fontId="126" fillId="0" borderId="0" xfId="63" applyFont="1" applyFill="1" applyBorder="1" applyAlignment="1">
      <alignment horizontal="left" indent="1"/>
    </xf>
    <xf numFmtId="172" fontId="13" fillId="0" borderId="26" xfId="170" applyNumberFormat="1" applyFont="1" applyFill="1" applyBorder="1"/>
    <xf numFmtId="172" fontId="13" fillId="0" borderId="5" xfId="63" applyNumberFormat="1" applyFont="1" applyFill="1" applyBorder="1"/>
    <xf numFmtId="172" fontId="13" fillId="0" borderId="41" xfId="63" applyNumberFormat="1" applyFont="1" applyFill="1" applyBorder="1"/>
    <xf numFmtId="0" fontId="126" fillId="0" borderId="27" xfId="63" applyFont="1" applyFill="1" applyBorder="1"/>
    <xf numFmtId="0" fontId="106" fillId="0" borderId="27" xfId="63" applyFont="1" applyFill="1" applyBorder="1" applyAlignment="1">
      <alignment horizontal="left"/>
    </xf>
    <xf numFmtId="0" fontId="16" fillId="0" borderId="0" xfId="63" applyFont="1" applyFill="1" applyAlignment="1">
      <alignment vertical="top" wrapText="1"/>
    </xf>
    <xf numFmtId="0" fontId="126" fillId="0" borderId="0" xfId="170" applyFont="1" applyFill="1" applyBorder="1"/>
    <xf numFmtId="0" fontId="126" fillId="0" borderId="27" xfId="63" applyFont="1" applyFill="1" applyBorder="1" applyAlignment="1">
      <alignment vertical="top" wrapText="1"/>
    </xf>
    <xf numFmtId="0" fontId="126" fillId="0" borderId="0" xfId="170" applyFont="1" applyFill="1" applyBorder="1" applyAlignment="1">
      <alignment horizontal="left" indent="1"/>
    </xf>
    <xf numFmtId="0" fontId="128" fillId="0" borderId="27" xfId="63" applyFont="1" applyFill="1" applyBorder="1" applyAlignment="1"/>
    <xf numFmtId="0" fontId="106" fillId="0" borderId="0" xfId="63" applyFont="1" applyFill="1" applyBorder="1" applyAlignment="1"/>
    <xf numFmtId="0" fontId="106" fillId="0" borderId="17" xfId="63" applyFont="1" applyFill="1" applyBorder="1"/>
    <xf numFmtId="0" fontId="106" fillId="0" borderId="20" xfId="63" applyFont="1" applyFill="1" applyBorder="1"/>
    <xf numFmtId="172" fontId="12" fillId="0" borderId="16" xfId="170" applyNumberFormat="1" applyFont="1" applyFill="1" applyBorder="1"/>
    <xf numFmtId="172" fontId="12" fillId="0" borderId="3" xfId="170" applyNumberFormat="1" applyFont="1" applyFill="1" applyBorder="1" applyAlignment="1">
      <alignment vertical="center"/>
    </xf>
    <xf numFmtId="172" fontId="12" fillId="0" borderId="57" xfId="63" applyNumberFormat="1" applyFont="1" applyFill="1" applyBorder="1" applyAlignment="1">
      <alignment vertical="center"/>
    </xf>
    <xf numFmtId="172" fontId="12" fillId="0" borderId="3" xfId="63" applyNumberFormat="1" applyFont="1" applyFill="1" applyBorder="1" applyAlignment="1">
      <alignment vertical="center"/>
    </xf>
    <xf numFmtId="0" fontId="27" fillId="0" borderId="0" xfId="63" applyFont="1" applyFill="1" applyAlignment="1"/>
    <xf numFmtId="168" fontId="126" fillId="0" borderId="0" xfId="63" applyNumberFormat="1" applyFont="1" applyFill="1" applyBorder="1" applyAlignment="1"/>
    <xf numFmtId="0" fontId="13" fillId="0" borderId="0" xfId="170" applyFont="1" applyFill="1" applyAlignment="1"/>
    <xf numFmtId="168" fontId="13" fillId="0" borderId="0" xfId="63" applyNumberFormat="1" applyFont="1" applyFill="1" applyAlignment="1"/>
    <xf numFmtId="168" fontId="13" fillId="0" borderId="0" xfId="63" applyNumberFormat="1" applyFont="1" applyFill="1"/>
    <xf numFmtId="0" fontId="9" fillId="0" borderId="0" xfId="237" quotePrefix="1" applyFont="1" applyFill="1" applyAlignment="1">
      <alignment horizontal="left"/>
    </xf>
    <xf numFmtId="0" fontId="34" fillId="0" borderId="1" xfId="70" applyFont="1" applyFill="1" applyBorder="1" applyAlignment="1">
      <alignment horizontal="center" vertical="center"/>
    </xf>
    <xf numFmtId="0" fontId="16" fillId="0" borderId="5" xfId="70" applyFont="1" applyFill="1" applyBorder="1" applyAlignment="1">
      <alignment vertical="center"/>
    </xf>
    <xf numFmtId="0" fontId="47" fillId="0" borderId="5" xfId="70" applyFont="1" applyFill="1" applyBorder="1" applyAlignment="1">
      <alignment vertical="center"/>
    </xf>
    <xf numFmtId="0" fontId="16" fillId="0" borderId="5" xfId="70" applyFont="1" applyFill="1" applyBorder="1" applyAlignment="1">
      <alignment vertical="center" wrapText="1"/>
    </xf>
    <xf numFmtId="0" fontId="16" fillId="0" borderId="0" xfId="70" applyFont="1" applyFill="1" applyAlignment="1">
      <alignment vertical="center"/>
    </xf>
    <xf numFmtId="0" fontId="16" fillId="0" borderId="6" xfId="70" applyFont="1" applyFill="1" applyBorder="1" applyAlignment="1">
      <alignment vertical="center"/>
    </xf>
    <xf numFmtId="0" fontId="47" fillId="0" borderId="6" xfId="70" applyFont="1" applyFill="1" applyBorder="1" applyAlignment="1">
      <alignment vertical="center"/>
    </xf>
    <xf numFmtId="0" fontId="16" fillId="0" borderId="7" xfId="70" applyFont="1" applyFill="1" applyBorder="1" applyAlignment="1">
      <alignment horizontal="left" vertical="center" wrapText="1"/>
    </xf>
    <xf numFmtId="0" fontId="9" fillId="0" borderId="0" xfId="237" applyFont="1" applyFill="1" applyAlignment="1">
      <alignment horizontal="left"/>
    </xf>
    <xf numFmtId="0" fontId="7" fillId="0" borderId="0" xfId="237" applyFont="1" applyFill="1"/>
    <xf numFmtId="0" fontId="7" fillId="0" borderId="0" xfId="237" applyFont="1" applyFill="1" applyAlignment="1">
      <alignment horizontal="center"/>
    </xf>
    <xf numFmtId="0" fontId="7" fillId="0" borderId="0" xfId="237" quotePrefix="1" applyFont="1" applyFill="1" applyAlignment="1">
      <alignment horizontal="left"/>
    </xf>
    <xf numFmtId="0" fontId="16" fillId="0" borderId="0" xfId="237" quotePrefix="1" applyFont="1" applyFill="1" applyAlignment="1">
      <alignment horizontal="right"/>
    </xf>
    <xf numFmtId="0" fontId="13" fillId="0" borderId="25" xfId="237" applyFont="1" applyFill="1" applyBorder="1" applyAlignment="1">
      <alignment horizontal="center"/>
    </xf>
    <xf numFmtId="0" fontId="12" fillId="0" borderId="29" xfId="237" applyFont="1" applyFill="1" applyBorder="1" applyAlignment="1">
      <alignment horizontal="center"/>
    </xf>
    <xf numFmtId="0" fontId="12" fillId="0" borderId="33" xfId="237" applyFont="1" applyFill="1" applyBorder="1" applyAlignment="1">
      <alignment horizontal="center" vertical="center"/>
    </xf>
    <xf numFmtId="0" fontId="12" fillId="0" borderId="0" xfId="237" applyFont="1" applyFill="1" applyBorder="1" applyAlignment="1">
      <alignment horizontal="center"/>
    </xf>
    <xf numFmtId="0" fontId="12" fillId="0" borderId="28" xfId="237" applyFont="1" applyFill="1" applyBorder="1" applyAlignment="1"/>
    <xf numFmtId="0" fontId="9" fillId="0" borderId="0" xfId="237" applyFont="1" applyFill="1"/>
    <xf numFmtId="0" fontId="13" fillId="0" borderId="29" xfId="237" applyFont="1" applyFill="1" applyBorder="1" applyAlignment="1">
      <alignment horizontal="center"/>
    </xf>
    <xf numFmtId="0" fontId="13" fillId="0" borderId="0" xfId="237" applyFont="1" applyFill="1" applyBorder="1" applyAlignment="1">
      <alignment horizontal="center"/>
    </xf>
    <xf numFmtId="0" fontId="13" fillId="0" borderId="28" xfId="237" applyFont="1" applyFill="1" applyBorder="1" applyAlignment="1"/>
    <xf numFmtId="0" fontId="7" fillId="0" borderId="0" xfId="237" applyFont="1" applyFill="1" applyAlignment="1"/>
    <xf numFmtId="0" fontId="13" fillId="0" borderId="28" xfId="237" applyFont="1" applyFill="1" applyBorder="1" applyAlignment="1">
      <alignment horizontal="left"/>
    </xf>
    <xf numFmtId="0" fontId="13" fillId="0" borderId="33" xfId="237" applyFont="1" applyFill="1" applyBorder="1" applyAlignment="1">
      <alignment horizontal="center"/>
    </xf>
    <xf numFmtId="0" fontId="13" fillId="0" borderId="20" xfId="237" applyFont="1" applyFill="1" applyBorder="1" applyAlignment="1">
      <alignment horizontal="center"/>
    </xf>
    <xf numFmtId="0" fontId="13" fillId="0" borderId="19" xfId="237" applyFont="1" applyFill="1" applyBorder="1"/>
    <xf numFmtId="0" fontId="13" fillId="0" borderId="35" xfId="237" applyFont="1" applyFill="1" applyBorder="1" applyAlignment="1">
      <alignment horizontal="center"/>
    </xf>
    <xf numFmtId="0" fontId="13" fillId="0" borderId="18" xfId="237" applyFont="1" applyFill="1" applyBorder="1" applyAlignment="1">
      <alignment horizontal="center"/>
    </xf>
    <xf numFmtId="0" fontId="13" fillId="0" borderId="19" xfId="237" applyFont="1" applyFill="1" applyBorder="1" applyAlignment="1">
      <alignment horizontal="center"/>
    </xf>
    <xf numFmtId="0" fontId="14" fillId="0" borderId="0" xfId="237" quotePrefix="1" applyFont="1" applyFill="1" applyAlignment="1">
      <alignment horizontal="left"/>
    </xf>
    <xf numFmtId="0" fontId="14" fillId="0" borderId="0" xfId="237" applyFont="1" applyFill="1"/>
    <xf numFmtId="0" fontId="28" fillId="0" borderId="0" xfId="237" quotePrefix="1" applyFont="1" applyFill="1" applyAlignment="1">
      <alignment horizontal="right"/>
    </xf>
    <xf numFmtId="164" fontId="28" fillId="0" borderId="0" xfId="237" quotePrefix="1" applyNumberFormat="1" applyFont="1" applyFill="1" applyAlignment="1">
      <alignment horizontal="right"/>
    </xf>
    <xf numFmtId="0" fontId="13" fillId="0" borderId="0" xfId="237" applyFont="1" applyFill="1"/>
    <xf numFmtId="0" fontId="15" fillId="0" borderId="0" xfId="237" applyFont="1" applyFill="1" applyAlignment="1">
      <alignment horizontal="left"/>
    </xf>
    <xf numFmtId="0" fontId="15" fillId="0" borderId="0" xfId="237" applyFont="1" applyFill="1" applyAlignment="1">
      <alignment horizontal="center"/>
    </xf>
    <xf numFmtId="0" fontId="15" fillId="0" borderId="0" xfId="237" applyFont="1" applyFill="1"/>
    <xf numFmtId="0" fontId="6" fillId="0" borderId="0" xfId="157" quotePrefix="1" applyFont="1" applyFill="1" applyAlignment="1">
      <alignment horizontal="left"/>
    </xf>
    <xf numFmtId="0" fontId="11" fillId="0" borderId="0" xfId="157" applyFont="1" applyFill="1"/>
    <xf numFmtId="0" fontId="39" fillId="0" borderId="0" xfId="70" applyFont="1" applyFill="1"/>
    <xf numFmtId="0" fontId="39" fillId="0" borderId="0" xfId="157" applyFont="1" applyFill="1"/>
    <xf numFmtId="0" fontId="12" fillId="0" borderId="1" xfId="157" applyFont="1" applyFill="1" applyBorder="1" applyAlignment="1">
      <alignment horizontal="center"/>
    </xf>
    <xf numFmtId="0" fontId="13" fillId="0" borderId="56" xfId="157" applyFont="1" applyFill="1" applyBorder="1"/>
    <xf numFmtId="0" fontId="12" fillId="0" borderId="5" xfId="157" applyFont="1" applyFill="1" applyBorder="1" applyAlignment="1">
      <alignment horizontal="center"/>
    </xf>
    <xf numFmtId="0" fontId="12" fillId="0" borderId="41" xfId="157" applyFont="1" applyFill="1" applyBorder="1" applyAlignment="1">
      <alignment horizontal="center"/>
    </xf>
    <xf numFmtId="0" fontId="13" fillId="0" borderId="3" xfId="157" applyFont="1" applyFill="1" applyBorder="1" applyAlignment="1">
      <alignment horizontal="center"/>
    </xf>
    <xf numFmtId="0" fontId="13" fillId="0" borderId="57" xfId="157" applyFont="1" applyFill="1" applyBorder="1"/>
    <xf numFmtId="243" fontId="12" fillId="0" borderId="57" xfId="157" applyNumberFormat="1" applyFont="1" applyFill="1" applyBorder="1" applyAlignment="1">
      <alignment vertical="center"/>
    </xf>
    <xf numFmtId="0" fontId="7" fillId="0" borderId="9" xfId="157" quotePrefix="1" applyFont="1" applyFill="1" applyBorder="1" applyAlignment="1">
      <alignment horizontal="center" vertical="center"/>
    </xf>
    <xf numFmtId="0" fontId="9" fillId="0" borderId="57" xfId="157" applyFont="1" applyFill="1" applyBorder="1" applyAlignment="1">
      <alignment horizontal="center" vertical="center"/>
    </xf>
    <xf numFmtId="177" fontId="39" fillId="0" borderId="0" xfId="70" applyNumberFormat="1" applyFont="1" applyFill="1"/>
    <xf numFmtId="0" fontId="13" fillId="0" borderId="5" xfId="157" applyFont="1" applyFill="1" applyBorder="1" applyAlignment="1">
      <alignment horizontal="center"/>
    </xf>
    <xf numFmtId="0" fontId="13" fillId="0" borderId="41" xfId="157" applyFont="1" applyFill="1" applyBorder="1"/>
    <xf numFmtId="177" fontId="7" fillId="0" borderId="41" xfId="157" applyNumberFormat="1" applyFont="1" applyFill="1" applyBorder="1" applyAlignment="1">
      <alignment horizontal="center"/>
    </xf>
    <xf numFmtId="0" fontId="9" fillId="0" borderId="6" xfId="157" applyFont="1" applyFill="1" applyBorder="1" applyAlignment="1">
      <alignment horizontal="center"/>
    </xf>
    <xf numFmtId="0" fontId="13" fillId="0" borderId="3" xfId="157" applyFont="1" applyFill="1" applyBorder="1"/>
    <xf numFmtId="0" fontId="9" fillId="0" borderId="7" xfId="157" applyFont="1" applyFill="1" applyBorder="1" applyAlignment="1">
      <alignment horizontal="center"/>
    </xf>
    <xf numFmtId="177" fontId="7" fillId="0" borderId="57" xfId="157" applyNumberFormat="1" applyFont="1" applyFill="1" applyBorder="1" applyAlignment="1">
      <alignment horizontal="center"/>
    </xf>
    <xf numFmtId="0" fontId="6" fillId="0" borderId="0" xfId="54" applyFont="1" applyFill="1"/>
    <xf numFmtId="0" fontId="11" fillId="0" borderId="0" xfId="54" applyFont="1" applyFill="1"/>
    <xf numFmtId="0" fontId="11" fillId="0" borderId="0" xfId="54" applyFont="1" applyFill="1" applyAlignment="1">
      <alignment horizontal="center"/>
    </xf>
    <xf numFmtId="0" fontId="6" fillId="0" borderId="0" xfId="54" quotePrefix="1" applyFont="1" applyFill="1" applyAlignment="1">
      <alignment horizontal="left"/>
    </xf>
    <xf numFmtId="0" fontId="9" fillId="0" borderId="0" xfId="54" applyFont="1" applyFill="1"/>
    <xf numFmtId="0" fontId="39" fillId="0" borderId="0" xfId="54" applyFont="1" applyFill="1"/>
    <xf numFmtId="0" fontId="39" fillId="0" borderId="0" xfId="54" applyFont="1" applyFill="1" applyAlignment="1">
      <alignment horizontal="center"/>
    </xf>
    <xf numFmtId="0" fontId="9" fillId="0" borderId="50" xfId="54" applyFont="1" applyFill="1" applyBorder="1" applyAlignment="1">
      <alignment horizontal="center" vertical="center"/>
    </xf>
    <xf numFmtId="0" fontId="9" fillId="0" borderId="11" xfId="54" applyFont="1" applyFill="1" applyBorder="1" applyAlignment="1">
      <alignment horizontal="center" vertical="center"/>
    </xf>
    <xf numFmtId="0" fontId="7" fillId="0" borderId="27" xfId="54" applyFont="1" applyFill="1" applyBorder="1"/>
    <xf numFmtId="0" fontId="7" fillId="0" borderId="0" xfId="54" quotePrefix="1" applyFont="1" applyFill="1" applyBorder="1" applyAlignment="1">
      <alignment horizontal="center"/>
    </xf>
    <xf numFmtId="0" fontId="7" fillId="0" borderId="0" xfId="54" applyFont="1" applyFill="1" applyBorder="1" applyAlignment="1">
      <alignment horizontal="center"/>
    </xf>
    <xf numFmtId="0" fontId="7" fillId="0" borderId="27" xfId="54" applyFont="1" applyFill="1" applyBorder="1" applyAlignment="1">
      <alignment vertical="center"/>
    </xf>
    <xf numFmtId="0" fontId="7" fillId="0" borderId="0" xfId="54" applyFont="1" applyFill="1" applyBorder="1" applyAlignment="1">
      <alignment horizontal="center" vertical="center"/>
    </xf>
    <xf numFmtId="0" fontId="39" fillId="0" borderId="0" xfId="70" applyFont="1" applyFill="1" applyAlignment="1">
      <alignment horizontal="center"/>
    </xf>
    <xf numFmtId="0" fontId="7" fillId="0" borderId="17" xfId="54" applyFont="1" applyFill="1" applyBorder="1" applyAlignment="1">
      <alignment vertical="center"/>
    </xf>
    <xf numFmtId="0" fontId="7" fillId="0" borderId="20" xfId="54" applyFont="1" applyFill="1" applyBorder="1" applyAlignment="1">
      <alignment horizontal="center" vertical="center"/>
    </xf>
    <xf numFmtId="0" fontId="7" fillId="0" borderId="33" xfId="54" applyFont="1" applyFill="1" applyBorder="1" applyAlignment="1">
      <alignment horizontal="center" vertical="center"/>
    </xf>
    <xf numFmtId="0" fontId="7" fillId="0" borderId="35" xfId="54" applyFont="1" applyFill="1" applyBorder="1" applyAlignment="1">
      <alignment horizontal="center" vertical="center"/>
    </xf>
    <xf numFmtId="242" fontId="7" fillId="0" borderId="30" xfId="54" applyNumberFormat="1" applyFont="1" applyFill="1" applyBorder="1" applyAlignment="1">
      <alignment vertical="center"/>
    </xf>
    <xf numFmtId="0" fontId="32" fillId="0" borderId="0" xfId="54" quotePrefix="1" applyFont="1" applyFill="1" applyBorder="1" applyAlignment="1">
      <alignment horizontal="left"/>
    </xf>
    <xf numFmtId="0" fontId="16" fillId="0" borderId="0" xfId="54" applyFont="1" applyFill="1" applyBorder="1" applyAlignment="1">
      <alignment horizontal="left"/>
    </xf>
    <xf numFmtId="0" fontId="7" fillId="0" borderId="0" xfId="54" applyFont="1" applyFill="1" applyBorder="1"/>
    <xf numFmtId="0" fontId="10" fillId="0" borderId="0" xfId="54" quotePrefix="1" applyFont="1" applyFill="1" applyBorder="1" applyAlignment="1">
      <alignment horizontal="right"/>
    </xf>
    <xf numFmtId="0" fontId="18" fillId="0" borderId="0" xfId="54" applyFont="1" applyFill="1" applyBorder="1" applyAlignment="1">
      <alignment horizontal="left"/>
    </xf>
    <xf numFmtId="0" fontId="16" fillId="0" borderId="0" xfId="54" applyFont="1" applyFill="1" applyAlignment="1">
      <alignment horizontal="left"/>
    </xf>
    <xf numFmtId="0" fontId="16" fillId="0" borderId="0" xfId="54" applyFont="1" applyFill="1" applyAlignment="1">
      <alignment horizontal="center"/>
    </xf>
    <xf numFmtId="0" fontId="16" fillId="0" borderId="0" xfId="54" applyFont="1" applyFill="1"/>
    <xf numFmtId="0" fontId="18" fillId="0" borderId="0" xfId="54" applyFont="1" applyFill="1" applyBorder="1"/>
    <xf numFmtId="0" fontId="16" fillId="0" borderId="0" xfId="54" applyFont="1" applyFill="1" applyBorder="1" applyAlignment="1">
      <alignment horizontal="center"/>
    </xf>
    <xf numFmtId="0" fontId="7" fillId="0" borderId="0" xfId="54" applyFont="1" applyFill="1" applyAlignment="1">
      <alignment horizontal="center"/>
    </xf>
    <xf numFmtId="0" fontId="9" fillId="0" borderId="0" xfId="70" applyFont="1" applyFill="1" applyAlignment="1">
      <alignment horizontal="centerContinuous"/>
    </xf>
    <xf numFmtId="0" fontId="7" fillId="0" borderId="0" xfId="70" applyFont="1" applyFill="1" applyAlignment="1">
      <alignment horizontal="centerContinuous"/>
    </xf>
    <xf numFmtId="0" fontId="8" fillId="0" borderId="0" xfId="70" applyFont="1" applyFill="1" applyAlignment="1">
      <alignment horizontal="centerContinuous"/>
    </xf>
    <xf numFmtId="0" fontId="8" fillId="0" borderId="0" xfId="70" applyFont="1" applyFill="1"/>
    <xf numFmtId="0" fontId="118" fillId="0" borderId="0" xfId="70" applyFont="1" applyFill="1" applyAlignment="1">
      <alignment horizontal="centerContinuous"/>
    </xf>
    <xf numFmtId="0" fontId="9" fillId="0" borderId="0" xfId="70" quotePrefix="1" applyFont="1" applyFill="1" applyAlignment="1">
      <alignment horizontal="left"/>
    </xf>
    <xf numFmtId="0" fontId="11" fillId="0" borderId="0" xfId="70" applyFont="1" applyFill="1"/>
    <xf numFmtId="0" fontId="9" fillId="0" borderId="0" xfId="70" applyFont="1" applyFill="1"/>
    <xf numFmtId="0" fontId="7" fillId="0" borderId="0" xfId="70" applyFont="1" applyFill="1"/>
    <xf numFmtId="0" fontId="7" fillId="0" borderId="0" xfId="70" applyFont="1" applyFill="1" applyBorder="1"/>
    <xf numFmtId="0" fontId="7" fillId="0" borderId="0" xfId="70" quotePrefix="1" applyFont="1" applyFill="1" applyAlignment="1">
      <alignment horizontal="left"/>
    </xf>
    <xf numFmtId="0" fontId="13" fillId="0" borderId="0" xfId="70" applyFont="1" applyFill="1" applyAlignment="1">
      <alignment horizontal="right"/>
    </xf>
    <xf numFmtId="0" fontId="13" fillId="0" borderId="8" xfId="70" applyFont="1" applyFill="1" applyBorder="1"/>
    <xf numFmtId="0" fontId="13" fillId="0" borderId="2" xfId="70" applyFont="1" applyFill="1" applyBorder="1"/>
    <xf numFmtId="0" fontId="13" fillId="0" borderId="6" xfId="70" applyFont="1" applyFill="1" applyBorder="1"/>
    <xf numFmtId="0" fontId="13" fillId="0" borderId="0" xfId="70" applyFont="1" applyFill="1" applyBorder="1"/>
    <xf numFmtId="0" fontId="13" fillId="0" borderId="56" xfId="235" applyFont="1" applyFill="1" applyBorder="1" applyAlignment="1">
      <alignment horizontal="center" vertical="center"/>
    </xf>
    <xf numFmtId="0" fontId="13" fillId="0" borderId="1" xfId="235" applyFont="1" applyFill="1" applyBorder="1" applyAlignment="1">
      <alignment horizontal="center" vertical="center"/>
    </xf>
    <xf numFmtId="241" fontId="13" fillId="0" borderId="6" xfId="70" applyNumberFormat="1" applyFont="1" applyFill="1" applyBorder="1" applyAlignment="1">
      <alignment vertical="center"/>
    </xf>
    <xf numFmtId="0" fontId="13" fillId="0" borderId="0" xfId="70" applyFont="1" applyFill="1" applyBorder="1" applyAlignment="1">
      <alignment vertical="center"/>
    </xf>
    <xf numFmtId="0" fontId="13" fillId="0" borderId="6" xfId="70" applyFont="1" applyFill="1" applyBorder="1" applyAlignment="1">
      <alignment vertical="center"/>
    </xf>
    <xf numFmtId="0" fontId="12" fillId="0" borderId="8" xfId="70" applyFont="1" applyFill="1" applyBorder="1" applyAlignment="1">
      <alignment vertical="center"/>
    </xf>
    <xf numFmtId="0" fontId="12" fillId="0" borderId="2" xfId="70" applyFont="1" applyFill="1" applyBorder="1" applyAlignment="1">
      <alignment vertical="center"/>
    </xf>
    <xf numFmtId="0" fontId="12" fillId="0" borderId="6" xfId="70" applyFont="1" applyFill="1" applyBorder="1" applyAlignment="1">
      <alignment vertical="center"/>
    </xf>
    <xf numFmtId="0" fontId="12" fillId="0" borderId="0" xfId="70" applyFont="1" applyFill="1" applyBorder="1" applyAlignment="1">
      <alignment vertical="center"/>
    </xf>
    <xf numFmtId="0" fontId="12" fillId="0" borderId="0" xfId="70" quotePrefix="1" applyFont="1" applyFill="1" applyBorder="1" applyAlignment="1">
      <alignment horizontal="left" vertical="center"/>
    </xf>
    <xf numFmtId="0" fontId="12" fillId="0" borderId="9" xfId="70" applyFont="1" applyFill="1" applyBorder="1" applyAlignment="1">
      <alignment vertical="center"/>
    </xf>
    <xf numFmtId="0" fontId="12" fillId="0" borderId="10" xfId="70" applyFont="1" applyFill="1" applyBorder="1" applyAlignment="1">
      <alignment vertical="center"/>
    </xf>
    <xf numFmtId="0" fontId="12" fillId="0" borderId="7" xfId="70" applyFont="1" applyFill="1" applyBorder="1" applyAlignment="1">
      <alignment vertical="center"/>
    </xf>
    <xf numFmtId="0" fontId="14" fillId="0" borderId="0" xfId="70" applyFont="1" applyFill="1"/>
    <xf numFmtId="0" fontId="96" fillId="0" borderId="0" xfId="70" quotePrefix="1" applyFont="1" applyFill="1" applyAlignment="1">
      <alignment horizontal="right"/>
    </xf>
    <xf numFmtId="0" fontId="43" fillId="0" borderId="0" xfId="70" quotePrefix="1" applyFont="1" applyFill="1" applyAlignment="1">
      <alignment horizontal="right"/>
    </xf>
    <xf numFmtId="0" fontId="9" fillId="0" borderId="0" xfId="8" applyFont="1" applyFill="1"/>
    <xf numFmtId="0" fontId="7" fillId="0" borderId="0" xfId="8" quotePrefix="1" applyFont="1" applyFill="1" applyAlignment="1">
      <alignment vertical="center" textRotation="180"/>
    </xf>
    <xf numFmtId="0" fontId="37" fillId="0" borderId="0" xfId="8" applyFont="1" applyFill="1"/>
    <xf numFmtId="0" fontId="7" fillId="0" borderId="0" xfId="8" applyFont="1" applyFill="1" applyAlignment="1">
      <alignment vertical="center" textRotation="180"/>
    </xf>
    <xf numFmtId="0" fontId="16" fillId="0" borderId="24" xfId="8" applyFont="1" applyFill="1" applyBorder="1"/>
    <xf numFmtId="0" fontId="61" fillId="0" borderId="14" xfId="8" applyFont="1" applyFill="1" applyBorder="1" applyAlignment="1">
      <alignment horizontal="center"/>
    </xf>
    <xf numFmtId="0" fontId="61" fillId="0" borderId="13" xfId="8" applyFont="1" applyFill="1" applyBorder="1" applyAlignment="1">
      <alignment horizontal="center"/>
    </xf>
    <xf numFmtId="0" fontId="61" fillId="0" borderId="15" xfId="8" applyFont="1" applyFill="1" applyBorder="1" applyAlignment="1">
      <alignment horizontal="center"/>
    </xf>
    <xf numFmtId="0" fontId="7" fillId="0" borderId="0" xfId="8" applyFont="1" applyFill="1" applyAlignment="1">
      <alignment horizontal="right"/>
    </xf>
    <xf numFmtId="0" fontId="16" fillId="0" borderId="0" xfId="234" applyFont="1" applyFill="1"/>
    <xf numFmtId="1" fontId="61" fillId="0" borderId="28" xfId="8" applyNumberFormat="1" applyFont="1" applyFill="1" applyBorder="1" applyAlignment="1">
      <alignment horizontal="center" vertical="center"/>
    </xf>
    <xf numFmtId="233" fontId="29" fillId="0" borderId="0" xfId="8" applyNumberFormat="1" applyFont="1" applyFill="1" applyBorder="1" applyAlignment="1">
      <alignment vertical="center"/>
    </xf>
    <xf numFmtId="1" fontId="61" fillId="0" borderId="0" xfId="8" applyNumberFormat="1" applyFont="1" applyFill="1" applyBorder="1" applyAlignment="1">
      <alignment horizontal="center" vertical="center"/>
    </xf>
    <xf numFmtId="1" fontId="61" fillId="0" borderId="12" xfId="8" applyNumberFormat="1" applyFont="1" applyFill="1" applyBorder="1" applyAlignment="1">
      <alignment horizontal="center" vertical="center"/>
    </xf>
    <xf numFmtId="233" fontId="61" fillId="0" borderId="37" xfId="8" applyNumberFormat="1" applyFont="1" applyFill="1" applyBorder="1" applyAlignment="1">
      <alignment vertical="center"/>
    </xf>
    <xf numFmtId="1" fontId="61" fillId="0" borderId="26" xfId="8" applyNumberFormat="1" applyFont="1" applyFill="1" applyBorder="1" applyAlignment="1">
      <alignment horizontal="center" vertical="center"/>
    </xf>
    <xf numFmtId="233" fontId="29" fillId="0" borderId="6" xfId="8" applyNumberFormat="1" applyFont="1" applyFill="1" applyBorder="1" applyAlignment="1">
      <alignment vertical="center"/>
    </xf>
    <xf numFmtId="0" fontId="61" fillId="0" borderId="26" xfId="8" applyFont="1" applyFill="1" applyBorder="1" applyAlignment="1">
      <alignment horizontal="center" vertical="center"/>
    </xf>
    <xf numFmtId="233" fontId="29" fillId="0" borderId="28" xfId="8" applyNumberFormat="1" applyFont="1" applyFill="1" applyBorder="1" applyAlignment="1">
      <alignment vertical="center"/>
    </xf>
    <xf numFmtId="183" fontId="29" fillId="0" borderId="0" xfId="8" applyNumberFormat="1" applyFont="1" applyFill="1" applyBorder="1" applyAlignment="1">
      <alignment vertical="center"/>
    </xf>
    <xf numFmtId="233" fontId="29" fillId="0" borderId="23" xfId="8" applyNumberFormat="1" applyFont="1" applyFill="1" applyBorder="1" applyAlignment="1">
      <alignment horizontal="center" vertical="center"/>
    </xf>
    <xf numFmtId="233" fontId="29" fillId="0" borderId="4" xfId="8" applyNumberFormat="1" applyFont="1" applyFill="1" applyBorder="1" applyAlignment="1">
      <alignment horizontal="center" vertical="center"/>
    </xf>
    <xf numFmtId="183" fontId="29" fillId="0" borderId="28" xfId="8" applyNumberFormat="1" applyFont="1" applyFill="1" applyBorder="1" applyAlignment="1">
      <alignment vertical="center"/>
    </xf>
    <xf numFmtId="177" fontId="29" fillId="0" borderId="20" xfId="8" applyNumberFormat="1" applyFont="1" applyFill="1" applyBorder="1" applyAlignment="1">
      <alignment horizontal="center" vertical="center"/>
    </xf>
    <xf numFmtId="183" fontId="29" fillId="0" borderId="23" xfId="8" applyNumberFormat="1" applyFont="1" applyFill="1" applyBorder="1" applyAlignment="1">
      <alignment vertical="center"/>
    </xf>
    <xf numFmtId="183" fontId="61" fillId="0" borderId="23" xfId="8" applyNumberFormat="1" applyFont="1" applyFill="1" applyBorder="1" applyAlignment="1">
      <alignment vertical="center"/>
    </xf>
    <xf numFmtId="183" fontId="61" fillId="0" borderId="37" xfId="8" applyNumberFormat="1" applyFont="1" applyFill="1" applyBorder="1" applyAlignment="1">
      <alignment vertical="center"/>
    </xf>
    <xf numFmtId="0" fontId="61" fillId="0" borderId="16" xfId="8" applyFont="1" applyFill="1" applyBorder="1" applyAlignment="1">
      <alignment horizontal="center" vertical="center"/>
    </xf>
    <xf numFmtId="183" fontId="29" fillId="0" borderId="20" xfId="8" applyNumberFormat="1" applyFont="1" applyFill="1" applyBorder="1" applyAlignment="1">
      <alignment vertical="center"/>
    </xf>
    <xf numFmtId="2" fontId="16" fillId="0" borderId="0" xfId="8" applyNumberFormat="1" applyFont="1" applyFill="1"/>
    <xf numFmtId="2" fontId="7" fillId="0" borderId="0" xfId="8" applyNumberFormat="1" applyFont="1" applyFill="1"/>
    <xf numFmtId="2" fontId="7" fillId="0" borderId="0" xfId="8" applyNumberFormat="1" applyFont="1" applyFill="1" applyAlignment="1">
      <alignment horizontal="right"/>
    </xf>
    <xf numFmtId="177" fontId="29" fillId="0" borderId="0" xfId="8" applyNumberFormat="1" applyFont="1" applyFill="1"/>
    <xf numFmtId="214" fontId="29" fillId="0" borderId="0" xfId="8" applyNumberFormat="1" applyFont="1" applyFill="1"/>
    <xf numFmtId="0" fontId="9" fillId="0" borderId="0" xfId="234" applyFont="1" applyFill="1" applyAlignment="1">
      <alignment horizontal="left" vertical="center"/>
    </xf>
    <xf numFmtId="0" fontId="7" fillId="0" borderId="0" xfId="234" applyFont="1" applyFill="1" applyAlignment="1">
      <alignment horizontal="centerContinuous" vertical="center"/>
    </xf>
    <xf numFmtId="0" fontId="7" fillId="0" borderId="0" xfId="234" applyFont="1" applyFill="1"/>
    <xf numFmtId="0" fontId="16" fillId="0" borderId="0" xfId="234" applyFont="1" applyFill="1" applyAlignment="1"/>
    <xf numFmtId="0" fontId="27" fillId="0" borderId="13" xfId="8" applyFont="1" applyFill="1" applyBorder="1" applyAlignment="1">
      <alignment horizontal="center" vertical="center"/>
    </xf>
    <xf numFmtId="0" fontId="27" fillId="0" borderId="38" xfId="8" applyFont="1" applyFill="1" applyBorder="1" applyAlignment="1">
      <alignment horizontal="center" vertical="center"/>
    </xf>
    <xf numFmtId="0" fontId="27" fillId="0" borderId="37" xfId="8" quotePrefix="1" applyFont="1" applyFill="1" applyBorder="1" applyAlignment="1">
      <alignment horizontal="center" vertical="center" wrapText="1"/>
    </xf>
    <xf numFmtId="17" fontId="27" fillId="0" borderId="13" xfId="8" quotePrefix="1" applyNumberFormat="1" applyFont="1" applyFill="1" applyBorder="1" applyAlignment="1">
      <alignment horizontal="center" vertical="center" wrapText="1"/>
    </xf>
    <xf numFmtId="17" fontId="27" fillId="0" borderId="37" xfId="8" quotePrefix="1" applyNumberFormat="1" applyFont="1" applyFill="1" applyBorder="1" applyAlignment="1">
      <alignment horizontal="center" vertical="center" wrapText="1"/>
    </xf>
    <xf numFmtId="0" fontId="27" fillId="0" borderId="48" xfId="8" quotePrefix="1" applyFont="1" applyFill="1" applyBorder="1" applyAlignment="1">
      <alignment horizontal="center" vertical="center" wrapText="1"/>
    </xf>
    <xf numFmtId="0" fontId="13" fillId="0" borderId="7" xfId="8" applyFont="1" applyFill="1" applyBorder="1" applyAlignment="1">
      <alignment vertical="center" wrapText="1"/>
    </xf>
    <xf numFmtId="166" fontId="27" fillId="0" borderId="158" xfId="33" applyNumberFormat="1" applyFont="1" applyFill="1" applyBorder="1" applyAlignment="1">
      <alignment horizontal="center" vertical="center"/>
    </xf>
    <xf numFmtId="177" fontId="15" fillId="0" borderId="57" xfId="8" applyNumberFormat="1" applyFont="1" applyFill="1" applyBorder="1" applyAlignment="1">
      <alignment horizontal="center" vertical="center" wrapText="1"/>
    </xf>
    <xf numFmtId="177" fontId="15" fillId="0" borderId="3" xfId="8" applyNumberFormat="1" applyFont="1" applyFill="1" applyBorder="1" applyAlignment="1">
      <alignment horizontal="center" vertical="center" wrapText="1"/>
    </xf>
    <xf numFmtId="177" fontId="15" fillId="0" borderId="78" xfId="8" applyNumberFormat="1" applyFont="1" applyFill="1" applyBorder="1" applyAlignment="1">
      <alignment horizontal="center" vertical="center" wrapText="1"/>
    </xf>
    <xf numFmtId="4" fontId="16" fillId="0" borderId="0" xfId="33" applyFont="1" applyFill="1"/>
    <xf numFmtId="0" fontId="27" fillId="0" borderId="81" xfId="8" quotePrefix="1" applyFont="1" applyFill="1" applyBorder="1" applyAlignment="1">
      <alignment horizontal="center" vertical="center" wrapText="1"/>
    </xf>
    <xf numFmtId="0" fontId="13" fillId="0" borderId="9" xfId="8" applyFont="1" applyFill="1" applyBorder="1" applyAlignment="1">
      <alignment vertical="center" wrapText="1"/>
    </xf>
    <xf numFmtId="166" fontId="27" fillId="0" borderId="159" xfId="33" applyNumberFormat="1" applyFont="1" applyFill="1" applyBorder="1" applyAlignment="1">
      <alignment horizontal="center" vertical="center"/>
    </xf>
    <xf numFmtId="177" fontId="15" fillId="0" borderId="55" xfId="8" applyNumberFormat="1" applyFont="1" applyFill="1" applyBorder="1" applyAlignment="1">
      <alignment horizontal="center" vertical="center" wrapText="1"/>
    </xf>
    <xf numFmtId="177" fontId="15" fillId="0" borderId="11" xfId="8" applyNumberFormat="1" applyFont="1" applyFill="1" applyBorder="1" applyAlignment="1">
      <alignment horizontal="center" vertical="center" wrapText="1"/>
    </xf>
    <xf numFmtId="177" fontId="15" fillId="0" borderId="82" xfId="8" applyNumberFormat="1" applyFont="1" applyFill="1" applyBorder="1" applyAlignment="1">
      <alignment horizontal="center" vertical="center" wrapText="1"/>
    </xf>
    <xf numFmtId="240" fontId="16" fillId="0" borderId="0" xfId="33" applyNumberFormat="1" applyFont="1" applyFill="1"/>
    <xf numFmtId="0" fontId="27" fillId="0" borderId="72" xfId="8" quotePrefix="1" applyFont="1" applyFill="1" applyBorder="1" applyAlignment="1">
      <alignment horizontal="center" vertical="center" wrapText="1"/>
    </xf>
    <xf numFmtId="0" fontId="13" fillId="0" borderId="79" xfId="8" applyFont="1" applyFill="1" applyBorder="1" applyAlignment="1">
      <alignment vertical="center" wrapText="1"/>
    </xf>
    <xf numFmtId="166" fontId="27" fillId="0" borderId="71" xfId="33" applyNumberFormat="1" applyFont="1" applyFill="1" applyBorder="1" applyAlignment="1">
      <alignment horizontal="center" vertical="center"/>
    </xf>
    <xf numFmtId="177" fontId="15" fillId="0" borderId="41" xfId="8" applyNumberFormat="1" applyFont="1" applyFill="1" applyBorder="1" applyAlignment="1">
      <alignment horizontal="center" vertical="center" wrapText="1"/>
    </xf>
    <xf numFmtId="177" fontId="15" fillId="0" borderId="56" xfId="8" applyNumberFormat="1" applyFont="1" applyFill="1" applyBorder="1" applyAlignment="1">
      <alignment horizontal="center" vertical="center" wrapText="1"/>
    </xf>
    <xf numFmtId="177" fontId="15" fillId="0" borderId="1" xfId="8" applyNumberFormat="1" applyFont="1" applyFill="1" applyBorder="1" applyAlignment="1">
      <alignment horizontal="center" vertical="center" wrapText="1"/>
    </xf>
    <xf numFmtId="177" fontId="15" fillId="0" borderId="80" xfId="8" applyNumberFormat="1" applyFont="1" applyFill="1" applyBorder="1" applyAlignment="1">
      <alignment horizontal="center" vertical="center" wrapText="1"/>
    </xf>
    <xf numFmtId="166" fontId="27" fillId="0" borderId="37" xfId="33" applyNumberFormat="1" applyFont="1" applyFill="1" applyBorder="1" applyAlignment="1">
      <alignment horizontal="center" vertical="center"/>
    </xf>
    <xf numFmtId="177" fontId="52" fillId="0" borderId="36" xfId="8" applyNumberFormat="1" applyFont="1" applyFill="1" applyBorder="1" applyAlignment="1">
      <alignment horizontal="center" vertical="center" wrapText="1"/>
    </xf>
    <xf numFmtId="177" fontId="52" fillId="0" borderId="62" xfId="8" applyNumberFormat="1" applyFont="1" applyFill="1" applyBorder="1" applyAlignment="1">
      <alignment horizontal="center" vertical="center" wrapText="1"/>
    </xf>
    <xf numFmtId="177" fontId="52" fillId="0" borderId="15" xfId="8" applyNumberFormat="1" applyFont="1" applyFill="1" applyBorder="1" applyAlignment="1">
      <alignment horizontal="center" vertical="center" wrapText="1"/>
    </xf>
    <xf numFmtId="177" fontId="52" fillId="0" borderId="34" xfId="8" applyNumberFormat="1" applyFont="1" applyFill="1" applyBorder="1" applyAlignment="1">
      <alignment horizontal="center" vertical="center" wrapText="1"/>
    </xf>
    <xf numFmtId="177" fontId="52" fillId="0" borderId="39" xfId="8" applyNumberFormat="1" applyFont="1" applyFill="1" applyBorder="1" applyAlignment="1">
      <alignment horizontal="center" vertical="center" wrapText="1"/>
    </xf>
    <xf numFmtId="0" fontId="16" fillId="0" borderId="0" xfId="234" applyFont="1" applyFill="1" applyAlignment="1">
      <alignment horizontal="center"/>
    </xf>
    <xf numFmtId="0" fontId="6" fillId="0" borderId="0" xfId="231" applyFont="1" applyFill="1"/>
    <xf numFmtId="0" fontId="16" fillId="0" borderId="13" xfId="8" applyFont="1" applyFill="1" applyBorder="1"/>
    <xf numFmtId="0" fontId="16" fillId="0" borderId="38" xfId="8" applyFont="1" applyFill="1" applyBorder="1"/>
    <xf numFmtId="0" fontId="9" fillId="0" borderId="14" xfId="8" applyFont="1" applyFill="1" applyBorder="1" applyAlignment="1">
      <alignment horizontal="center" vertical="center"/>
    </xf>
    <xf numFmtId="0" fontId="16" fillId="0" borderId="15" xfId="8" applyFont="1" applyFill="1" applyBorder="1"/>
    <xf numFmtId="0" fontId="16" fillId="0" borderId="27" xfId="8" applyFont="1" applyFill="1" applyBorder="1"/>
    <xf numFmtId="185" fontId="16" fillId="0" borderId="0" xfId="8" applyNumberFormat="1" applyFont="1" applyFill="1" applyBorder="1" applyAlignment="1">
      <alignment horizontal="right" vertical="center"/>
    </xf>
    <xf numFmtId="0" fontId="16" fillId="0" borderId="41" xfId="8" applyFont="1" applyFill="1" applyBorder="1" applyAlignment="1">
      <alignment vertical="center"/>
    </xf>
    <xf numFmtId="0" fontId="16" fillId="0" borderId="6" xfId="8" applyFont="1" applyFill="1" applyBorder="1" applyAlignment="1">
      <alignment vertical="center"/>
    </xf>
    <xf numFmtId="177" fontId="16" fillId="0" borderId="0" xfId="8" applyNumberFormat="1" applyFont="1" applyFill="1" applyBorder="1" applyAlignment="1">
      <alignment vertical="center"/>
    </xf>
    <xf numFmtId="0" fontId="16" fillId="0" borderId="156" xfId="8" applyFont="1" applyFill="1" applyBorder="1" applyAlignment="1">
      <alignment vertical="center"/>
    </xf>
    <xf numFmtId="0" fontId="16" fillId="0" borderId="0" xfId="8" applyFont="1" applyFill="1" applyBorder="1" applyAlignment="1">
      <alignment vertical="center"/>
    </xf>
    <xf numFmtId="0" fontId="16" fillId="0" borderId="24" xfId="8" applyFont="1" applyFill="1" applyBorder="1" applyAlignment="1">
      <alignment horizontal="center" vertical="center"/>
    </xf>
    <xf numFmtId="0" fontId="16" fillId="0" borderId="28" xfId="8" applyFont="1" applyFill="1" applyBorder="1" applyAlignment="1">
      <alignment vertical="center"/>
    </xf>
    <xf numFmtId="0" fontId="27" fillId="0" borderId="17" xfId="8" applyFont="1" applyFill="1" applyBorder="1"/>
    <xf numFmtId="185" fontId="16" fillId="0" borderId="20" xfId="8" applyNumberFormat="1" applyFont="1" applyFill="1" applyBorder="1" applyAlignment="1">
      <alignment horizontal="right" vertical="center"/>
    </xf>
    <xf numFmtId="0" fontId="16" fillId="0" borderId="35" xfId="8" applyFont="1" applyFill="1" applyBorder="1" applyAlignment="1">
      <alignment vertical="center"/>
    </xf>
    <xf numFmtId="0" fontId="16" fillId="0" borderId="20" xfId="8" applyFont="1" applyFill="1" applyBorder="1" applyAlignment="1">
      <alignment vertical="center"/>
    </xf>
    <xf numFmtId="177" fontId="16" fillId="0" borderId="20" xfId="8" applyNumberFormat="1" applyFont="1" applyFill="1" applyBorder="1" applyAlignment="1">
      <alignment vertical="center"/>
    </xf>
    <xf numFmtId="0" fontId="16" fillId="0" borderId="157" xfId="8" applyFont="1" applyFill="1" applyBorder="1" applyAlignment="1">
      <alignment vertical="center"/>
    </xf>
    <xf numFmtId="0" fontId="16" fillId="0" borderId="63" xfId="8" applyFont="1" applyFill="1" applyBorder="1" applyAlignment="1">
      <alignment vertical="center"/>
    </xf>
    <xf numFmtId="0" fontId="16" fillId="0" borderId="19" xfId="8" applyFont="1" applyFill="1" applyBorder="1" applyAlignment="1">
      <alignment vertical="center"/>
    </xf>
    <xf numFmtId="0" fontId="6" fillId="0" borderId="0" xfId="231" quotePrefix="1" applyFont="1" applyFill="1" applyAlignment="1">
      <alignment horizontal="left"/>
    </xf>
    <xf numFmtId="0" fontId="7" fillId="0" borderId="0" xfId="231" quotePrefix="1" applyFont="1" applyFill="1" applyAlignment="1">
      <alignment horizontal="centerContinuous"/>
    </xf>
    <xf numFmtId="0" fontId="12" fillId="0" borderId="12" xfId="231" applyFont="1" applyFill="1" applyBorder="1" applyAlignment="1">
      <alignment horizontal="center"/>
    </xf>
    <xf numFmtId="0" fontId="12" fillId="0" borderId="13" xfId="231" quotePrefix="1" applyFont="1" applyFill="1" applyBorder="1" applyAlignment="1">
      <alignment horizontal="center" vertical="center"/>
    </xf>
    <xf numFmtId="0" fontId="12" fillId="0" borderId="14" xfId="231" quotePrefix="1" applyFont="1" applyFill="1" applyBorder="1" applyAlignment="1">
      <alignment horizontal="center" vertical="center"/>
    </xf>
    <xf numFmtId="0" fontId="12" fillId="0" borderId="14" xfId="8" applyFont="1" applyFill="1" applyBorder="1" applyAlignment="1">
      <alignment horizontal="center" vertical="center"/>
    </xf>
    <xf numFmtId="0" fontId="12" fillId="0" borderId="15" xfId="8" applyFont="1" applyFill="1" applyBorder="1" applyAlignment="1">
      <alignment horizontal="center" vertical="center"/>
    </xf>
    <xf numFmtId="0" fontId="12" fillId="0" borderId="59" xfId="8" applyFont="1" applyFill="1" applyBorder="1" applyAlignment="1">
      <alignment horizontal="center" vertical="center"/>
    </xf>
    <xf numFmtId="0" fontId="12" fillId="0" borderId="16" xfId="231" applyFont="1" applyFill="1" applyBorder="1" applyAlignment="1">
      <alignment horizontal="center" vertical="center"/>
    </xf>
    <xf numFmtId="0" fontId="37" fillId="0" borderId="0" xfId="8" applyFont="1" applyFill="1" applyBorder="1" applyAlignment="1">
      <alignment vertical="center" wrapText="1"/>
    </xf>
    <xf numFmtId="0" fontId="16" fillId="0" borderId="27" xfId="231" applyFont="1" applyFill="1" applyBorder="1" applyAlignment="1">
      <alignment horizontal="center"/>
    </xf>
    <xf numFmtId="233" fontId="16" fillId="0" borderId="6" xfId="8" applyNumberFormat="1" applyFont="1" applyFill="1" applyBorder="1" applyAlignment="1">
      <alignment horizontal="center"/>
    </xf>
    <xf numFmtId="233" fontId="16" fillId="0" borderId="0" xfId="8" applyNumberFormat="1" applyFont="1" applyFill="1" applyBorder="1" applyAlignment="1">
      <alignment horizontal="center"/>
    </xf>
    <xf numFmtId="0" fontId="16" fillId="0" borderId="24" xfId="8" applyFont="1" applyFill="1" applyBorder="1" applyAlignment="1">
      <alignment horizontal="center"/>
    </xf>
    <xf numFmtId="239" fontId="16" fillId="0" borderId="23" xfId="233" applyNumberFormat="1" applyFont="1" applyFill="1" applyBorder="1" applyAlignment="1">
      <alignment horizontal="center"/>
    </xf>
    <xf numFmtId="239" fontId="16" fillId="0" borderId="28" xfId="233" applyNumberFormat="1" applyFont="1" applyFill="1" applyBorder="1" applyAlignment="1">
      <alignment horizontal="center"/>
    </xf>
    <xf numFmtId="177" fontId="16" fillId="0" borderId="0" xfId="8" applyNumberFormat="1" applyFont="1" applyFill="1" applyBorder="1" applyAlignment="1">
      <alignment horizontal="center"/>
    </xf>
    <xf numFmtId="0" fontId="27" fillId="0" borderId="17" xfId="231" applyFont="1" applyFill="1" applyBorder="1" applyAlignment="1">
      <alignment horizontal="center" vertical="center" wrapText="1"/>
    </xf>
    <xf numFmtId="233" fontId="27" fillId="0" borderId="63" xfId="8" applyNumberFormat="1" applyFont="1" applyFill="1" applyBorder="1" applyAlignment="1">
      <alignment horizontal="center" vertical="center"/>
    </xf>
    <xf numFmtId="233" fontId="27" fillId="0" borderId="20" xfId="8" applyNumberFormat="1" applyFont="1" applyFill="1" applyBorder="1" applyAlignment="1">
      <alignment horizontal="center" vertical="center"/>
    </xf>
    <xf numFmtId="233" fontId="27" fillId="0" borderId="35" xfId="8" applyNumberFormat="1" applyFont="1" applyFill="1" applyBorder="1" applyAlignment="1">
      <alignment horizontal="center" vertical="center"/>
    </xf>
    <xf numFmtId="233" fontId="27" fillId="0" borderId="19" xfId="8" applyNumberFormat="1" applyFont="1" applyFill="1" applyBorder="1" applyAlignment="1">
      <alignment horizontal="center" vertical="center"/>
    </xf>
    <xf numFmtId="0" fontId="16" fillId="0" borderId="0" xfId="8" applyFont="1" applyFill="1" applyAlignment="1">
      <alignment vertical="center"/>
    </xf>
    <xf numFmtId="0" fontId="43" fillId="0" borderId="0" xfId="231" quotePrefix="1" applyFont="1" applyFill="1" applyBorder="1"/>
    <xf numFmtId="0" fontId="7" fillId="0" borderId="0" xfId="231" applyFont="1" applyFill="1"/>
    <xf numFmtId="0" fontId="12" fillId="0" borderId="15" xfId="231" quotePrefix="1" applyFont="1" applyFill="1" applyBorder="1" applyAlignment="1">
      <alignment horizontal="center" vertical="center"/>
    </xf>
    <xf numFmtId="233" fontId="16" fillId="0" borderId="64" xfId="231" applyNumberFormat="1" applyFont="1" applyFill="1" applyBorder="1" applyAlignment="1"/>
    <xf numFmtId="233" fontId="16" fillId="0" borderId="0" xfId="231" applyNumberFormat="1" applyFont="1" applyFill="1" applyBorder="1" applyAlignment="1"/>
    <xf numFmtId="233" fontId="16" fillId="0" borderId="40" xfId="231" applyNumberFormat="1" applyFont="1" applyFill="1" applyBorder="1" applyAlignment="1"/>
    <xf numFmtId="233" fontId="16" fillId="0" borderId="6" xfId="8" applyNumberFormat="1" applyFont="1" applyFill="1" applyBorder="1" applyAlignment="1"/>
    <xf numFmtId="233" fontId="16" fillId="0" borderId="0" xfId="8" applyNumberFormat="1" applyFont="1" applyFill="1" applyBorder="1" applyAlignment="1"/>
    <xf numFmtId="233" fontId="16" fillId="0" borderId="24" xfId="8" applyNumberFormat="1" applyFont="1" applyFill="1" applyBorder="1" applyAlignment="1"/>
    <xf numFmtId="233" fontId="16" fillId="0" borderId="23" xfId="8" applyNumberFormat="1" applyFont="1" applyFill="1" applyBorder="1" applyAlignment="1"/>
    <xf numFmtId="233" fontId="16" fillId="0" borderId="6" xfId="231" applyNumberFormat="1" applyFont="1" applyFill="1" applyBorder="1" applyAlignment="1"/>
    <xf numFmtId="233" fontId="16" fillId="0" borderId="41" xfId="231" applyNumberFormat="1" applyFont="1" applyFill="1" applyBorder="1" applyAlignment="1"/>
    <xf numFmtId="233" fontId="16" fillId="0" borderId="28" xfId="8" applyNumberFormat="1" applyFont="1" applyFill="1" applyBorder="1" applyAlignment="1"/>
    <xf numFmtId="233" fontId="15" fillId="0" borderId="28" xfId="8" applyNumberFormat="1" applyFont="1" applyFill="1" applyBorder="1" applyAlignment="1"/>
    <xf numFmtId="233" fontId="27" fillId="0" borderId="63" xfId="231" applyNumberFormat="1" applyFont="1" applyFill="1" applyBorder="1" applyAlignment="1">
      <alignment vertical="center"/>
    </xf>
    <xf numFmtId="233" fontId="27" fillId="0" borderId="20" xfId="231" applyNumberFormat="1" applyFont="1" applyFill="1" applyBorder="1" applyAlignment="1">
      <alignment vertical="center"/>
    </xf>
    <xf numFmtId="233" fontId="27" fillId="0" borderId="35" xfId="231" applyNumberFormat="1" applyFont="1" applyFill="1" applyBorder="1" applyAlignment="1">
      <alignment vertical="center"/>
    </xf>
    <xf numFmtId="233" fontId="27" fillId="0" borderId="20" xfId="8" applyNumberFormat="1" applyFont="1" applyFill="1" applyBorder="1" applyAlignment="1">
      <alignment vertical="center"/>
    </xf>
    <xf numFmtId="233" fontId="52" fillId="0" borderId="19" xfId="8" applyNumberFormat="1" applyFont="1" applyFill="1" applyBorder="1" applyAlignment="1">
      <alignment vertical="center"/>
    </xf>
    <xf numFmtId="0" fontId="7" fillId="0" borderId="0" xfId="231" applyFont="1" applyFill="1" applyBorder="1"/>
    <xf numFmtId="0" fontId="8" fillId="0" borderId="0" xfId="8" applyFont="1" applyFill="1"/>
    <xf numFmtId="0" fontId="6" fillId="0" borderId="0" xfId="8" applyFont="1" applyFill="1" applyAlignment="1">
      <alignment horizontal="center"/>
    </xf>
    <xf numFmtId="237" fontId="13" fillId="0" borderId="27" xfId="8" applyNumberFormat="1" applyFont="1" applyFill="1" applyBorder="1" applyAlignment="1"/>
    <xf numFmtId="237" fontId="13" fillId="0" borderId="0" xfId="8" applyNumberFormat="1" applyFont="1" applyFill="1" applyBorder="1" applyAlignment="1"/>
    <xf numFmtId="237" fontId="13" fillId="0" borderId="41" xfId="8" applyNumberFormat="1" applyFont="1" applyFill="1" applyBorder="1" applyAlignment="1"/>
    <xf numFmtId="237" fontId="13" fillId="0" borderId="27" xfId="8" applyNumberFormat="1" applyFont="1" applyFill="1" applyBorder="1" applyAlignment="1">
      <alignment horizontal="left"/>
    </xf>
    <xf numFmtId="237" fontId="13" fillId="0" borderId="0" xfId="8" applyNumberFormat="1" applyFont="1" applyFill="1" applyBorder="1" applyAlignment="1">
      <alignment horizontal="left"/>
    </xf>
    <xf numFmtId="237" fontId="13" fillId="0" borderId="41" xfId="8" applyNumberFormat="1" applyFont="1" applyFill="1" applyBorder="1" applyAlignment="1">
      <alignment horizontal="left"/>
    </xf>
    <xf numFmtId="237" fontId="13" fillId="0" borderId="27" xfId="8" applyNumberFormat="1" applyFont="1" applyFill="1" applyBorder="1" applyAlignment="1">
      <alignment horizontal="left" indent="1"/>
    </xf>
    <xf numFmtId="237" fontId="13" fillId="0" borderId="0" xfId="8" applyNumberFormat="1" applyFont="1" applyFill="1" applyBorder="1" applyAlignment="1">
      <alignment horizontal="left" vertical="top" wrapText="1"/>
    </xf>
    <xf numFmtId="237" fontId="13" fillId="0" borderId="41" xfId="8" applyNumberFormat="1" applyFont="1" applyFill="1" applyBorder="1" applyAlignment="1">
      <alignment horizontal="left" vertical="top" wrapText="1"/>
    </xf>
    <xf numFmtId="237" fontId="13" fillId="0" borderId="17" xfId="8" applyNumberFormat="1" applyFont="1" applyFill="1" applyBorder="1" applyAlignment="1">
      <alignment horizontal="left" vertical="top" wrapText="1"/>
    </xf>
    <xf numFmtId="237" fontId="13" fillId="0" borderId="20" xfId="8" applyNumberFormat="1" applyFont="1" applyFill="1" applyBorder="1" applyAlignment="1">
      <alignment horizontal="left" vertical="top" wrapText="1"/>
    </xf>
    <xf numFmtId="237" fontId="13" fillId="0" borderId="35" xfId="8" applyNumberFormat="1" applyFont="1" applyFill="1" applyBorder="1" applyAlignment="1">
      <alignment horizontal="left" vertical="top" wrapText="1"/>
    </xf>
    <xf numFmtId="238" fontId="13" fillId="0" borderId="63" xfId="8" applyNumberFormat="1" applyFont="1" applyFill="1" applyBorder="1"/>
    <xf numFmtId="0" fontId="13" fillId="0" borderId="35" xfId="8" applyFont="1" applyFill="1" applyBorder="1"/>
    <xf numFmtId="0" fontId="13" fillId="0" borderId="19" xfId="8" applyFont="1" applyFill="1" applyBorder="1"/>
    <xf numFmtId="0" fontId="9" fillId="0" borderId="0" xfId="8" quotePrefix="1" applyFont="1" applyFill="1" applyAlignment="1">
      <alignment horizontal="left"/>
    </xf>
    <xf numFmtId="0" fontId="7" fillId="0" borderId="37" xfId="8" applyFont="1" applyFill="1" applyBorder="1" applyAlignment="1">
      <alignment vertical="center"/>
    </xf>
    <xf numFmtId="0" fontId="7" fillId="0" borderId="15" xfId="8" applyFont="1" applyFill="1" applyBorder="1" applyAlignment="1">
      <alignment vertical="center" wrapText="1"/>
    </xf>
    <xf numFmtId="0" fontId="7" fillId="0" borderId="12" xfId="8" applyFont="1" applyFill="1" applyBorder="1"/>
    <xf numFmtId="0" fontId="7" fillId="0" borderId="28" xfId="8" applyFont="1" applyFill="1" applyBorder="1"/>
    <xf numFmtId="0" fontId="7" fillId="0" borderId="23" xfId="8" applyFont="1" applyFill="1" applyBorder="1"/>
    <xf numFmtId="0" fontId="13" fillId="0" borderId="26" xfId="8" applyFont="1" applyFill="1" applyBorder="1" applyAlignment="1">
      <alignment horizontal="center" vertical="center"/>
    </xf>
    <xf numFmtId="0" fontId="7" fillId="0" borderId="28" xfId="8" applyFont="1" applyFill="1" applyBorder="1" applyAlignment="1">
      <alignment horizontal="center" vertical="center"/>
    </xf>
    <xf numFmtId="0" fontId="7" fillId="0" borderId="26" xfId="8" applyFont="1" applyFill="1" applyBorder="1" applyAlignment="1">
      <alignment horizontal="center" vertical="center"/>
    </xf>
    <xf numFmtId="0" fontId="13" fillId="0" borderId="16" xfId="8" applyFont="1" applyFill="1" applyBorder="1" applyAlignment="1">
      <alignment horizontal="center" vertical="center"/>
    </xf>
    <xf numFmtId="0" fontId="7" fillId="0" borderId="19" xfId="8" applyFont="1" applyFill="1" applyBorder="1" applyAlignment="1">
      <alignment horizontal="center" vertical="center"/>
    </xf>
    <xf numFmtId="0" fontId="7" fillId="0" borderId="16" xfId="8" applyFont="1" applyFill="1" applyBorder="1"/>
    <xf numFmtId="230" fontId="108" fillId="0" borderId="9" xfId="67" applyNumberFormat="1" applyFont="1" applyFill="1" applyBorder="1" applyAlignment="1">
      <alignment horizontal="right" vertical="center"/>
    </xf>
    <xf numFmtId="230" fontId="108" fillId="0" borderId="11" xfId="67" applyNumberFormat="1" applyFont="1" applyFill="1" applyBorder="1" applyAlignment="1">
      <alignment horizontal="center" vertical="center" wrapText="1"/>
    </xf>
    <xf numFmtId="230" fontId="108" fillId="0" borderId="11" xfId="67" applyNumberFormat="1" applyFont="1" applyFill="1" applyBorder="1" applyAlignment="1">
      <alignment horizontal="left" vertical="center" wrapText="1"/>
    </xf>
    <xf numFmtId="236" fontId="108" fillId="0" borderId="55" xfId="67" applyNumberFormat="1" applyFont="1" applyFill="1" applyBorder="1" applyAlignment="1">
      <alignment horizontal="center" vertical="center" wrapText="1"/>
    </xf>
    <xf numFmtId="230" fontId="108" fillId="0" borderId="11" xfId="67" applyNumberFormat="1" applyFont="1" applyFill="1" applyBorder="1" applyAlignment="1">
      <alignment horizontal="right" vertical="center"/>
    </xf>
    <xf numFmtId="0" fontId="108" fillId="0" borderId="9" xfId="67" applyFont="1" applyFill="1" applyBorder="1" applyAlignment="1">
      <alignment vertical="center" wrapText="1"/>
    </xf>
    <xf numFmtId="0" fontId="85" fillId="0" borderId="0" xfId="222" applyFont="1" applyFill="1" applyAlignment="1"/>
    <xf numFmtId="0" fontId="103" fillId="0" borderId="0" xfId="225" applyFont="1" applyFill="1"/>
    <xf numFmtId="0" fontId="103" fillId="0" borderId="0" xfId="223" applyFont="1" applyFill="1"/>
    <xf numFmtId="0" fontId="164" fillId="0" borderId="145" xfId="13" applyFont="1" applyFill="1" applyBorder="1" applyAlignment="1">
      <alignment vertical="top" wrapText="1"/>
    </xf>
    <xf numFmtId="0" fontId="93" fillId="0" borderId="148" xfId="13" applyFont="1" applyFill="1" applyBorder="1" applyAlignment="1">
      <alignment horizontal="left" vertical="top" wrapText="1" indent="1"/>
    </xf>
    <xf numFmtId="0" fontId="86" fillId="0" borderId="148" xfId="13" applyFont="1" applyFill="1" applyBorder="1" applyAlignment="1">
      <alignment wrapText="1"/>
    </xf>
    <xf numFmtId="0" fontId="103" fillId="0" borderId="0" xfId="220" applyFont="1" applyFill="1" applyAlignment="1">
      <alignment horizontal="left"/>
    </xf>
    <xf numFmtId="0" fontId="89" fillId="0" borderId="0" xfId="220" applyFont="1" applyFill="1" applyAlignment="1">
      <alignment horizontal="left"/>
    </xf>
    <xf numFmtId="0" fontId="27" fillId="0" borderId="0" xfId="220" quotePrefix="1" applyFont="1" applyFill="1" applyAlignment="1">
      <alignment horizontal="left"/>
    </xf>
    <xf numFmtId="0" fontId="27" fillId="0" borderId="1" xfId="220" applyFont="1" applyFill="1" applyBorder="1" applyAlignment="1">
      <alignment horizontal="left"/>
    </xf>
    <xf numFmtId="0" fontId="52" fillId="0" borderId="10" xfId="220" applyNumberFormat="1" applyFont="1" applyFill="1" applyBorder="1" applyAlignment="1">
      <alignment horizontal="center"/>
    </xf>
    <xf numFmtId="0" fontId="52" fillId="0" borderId="55" xfId="220" applyNumberFormat="1" applyFont="1" applyFill="1" applyBorder="1" applyAlignment="1">
      <alignment horizontal="center"/>
    </xf>
    <xf numFmtId="0" fontId="39" fillId="0" borderId="41" xfId="220" applyFont="1" applyFill="1" applyBorder="1">
      <alignment horizontal="left" vertical="top" wrapText="1"/>
    </xf>
    <xf numFmtId="4" fontId="48" fillId="0" borderId="0" xfId="27" applyFont="1" applyFill="1" applyAlignment="1">
      <alignment horizontal="left" vertical="top" wrapText="1"/>
    </xf>
    <xf numFmtId="0" fontId="52" fillId="0" borderId="11" xfId="220" applyFont="1" applyFill="1" applyBorder="1" applyAlignment="1">
      <alignment horizontal="center" vertical="center"/>
    </xf>
    <xf numFmtId="0" fontId="86" fillId="0" borderId="0" xfId="220" applyFont="1" applyFill="1" applyAlignment="1">
      <alignment horizontal="left"/>
    </xf>
    <xf numFmtId="0" fontId="100" fillId="0" borderId="0" xfId="220" applyFont="1" applyFill="1" applyBorder="1">
      <alignment horizontal="left" vertical="top" wrapText="1"/>
    </xf>
    <xf numFmtId="0" fontId="100" fillId="0" borderId="0" xfId="220" applyFont="1" applyFill="1">
      <alignment horizontal="left" vertical="top" wrapText="1"/>
    </xf>
    <xf numFmtId="0" fontId="61" fillId="0" borderId="0" xfId="220" quotePrefix="1" applyFont="1" applyFill="1" applyAlignment="1">
      <alignment horizontal="left"/>
    </xf>
    <xf numFmtId="0" fontId="92" fillId="0" borderId="0" xfId="220" applyFont="1" applyFill="1" applyBorder="1">
      <alignment horizontal="left" vertical="top" wrapText="1"/>
    </xf>
    <xf numFmtId="0" fontId="92" fillId="0" borderId="4" xfId="220" applyFont="1" applyFill="1" applyBorder="1">
      <alignment horizontal="left" vertical="top" wrapText="1"/>
    </xf>
    <xf numFmtId="0" fontId="92" fillId="0" borderId="0" xfId="220" applyFont="1" applyFill="1">
      <alignment horizontal="left" vertical="top" wrapText="1"/>
    </xf>
    <xf numFmtId="0" fontId="61" fillId="0" borderId="11" xfId="220" applyFont="1" applyFill="1" applyBorder="1" applyAlignment="1" applyProtection="1">
      <alignment horizontal="centerContinuous" vertical="center"/>
    </xf>
    <xf numFmtId="0" fontId="61" fillId="0" borderId="10" xfId="220" applyNumberFormat="1" applyFont="1" applyFill="1" applyBorder="1" applyAlignment="1">
      <alignment horizontal="center"/>
    </xf>
    <xf numFmtId="0" fontId="61" fillId="0" borderId="55" xfId="220" applyNumberFormat="1" applyFont="1" applyFill="1" applyBorder="1" applyAlignment="1">
      <alignment horizontal="center"/>
    </xf>
    <xf numFmtId="0" fontId="61" fillId="0" borderId="5" xfId="220" quotePrefix="1" applyFont="1" applyFill="1" applyBorder="1" applyAlignment="1">
      <alignment horizontal="left"/>
    </xf>
    <xf numFmtId="0" fontId="92" fillId="0" borderId="41" xfId="220" applyFont="1" applyFill="1" applyBorder="1">
      <alignment horizontal="left" vertical="top" wrapText="1"/>
    </xf>
    <xf numFmtId="0" fontId="61" fillId="0" borderId="5" xfId="220" applyFont="1" applyFill="1" applyBorder="1" applyAlignment="1">
      <alignment horizontal="left"/>
    </xf>
    <xf numFmtId="0" fontId="29" fillId="0" borderId="5" xfId="220" quotePrefix="1" applyFont="1" applyFill="1" applyBorder="1" applyAlignment="1">
      <alignment horizontal="left"/>
    </xf>
    <xf numFmtId="0" fontId="64" fillId="0" borderId="5" xfId="220" quotePrefix="1" applyFont="1" applyFill="1" applyBorder="1" applyAlignment="1">
      <alignment horizontal="left"/>
    </xf>
    <xf numFmtId="0" fontId="29" fillId="0" borderId="5" xfId="220" applyFont="1" applyFill="1" applyBorder="1" applyAlignment="1">
      <alignment horizontal="left"/>
    </xf>
    <xf numFmtId="0" fontId="61" fillId="0" borderId="11" xfId="220" applyFont="1" applyFill="1" applyBorder="1" applyAlignment="1">
      <alignment horizontal="left"/>
    </xf>
    <xf numFmtId="0" fontId="29" fillId="0" borderId="5" xfId="220" applyFont="1" applyFill="1" applyBorder="1" applyAlignment="1">
      <alignment horizontal="left" vertical="center"/>
    </xf>
    <xf numFmtId="0" fontId="29" fillId="0" borderId="5" xfId="220" quotePrefix="1" applyFont="1" applyFill="1" applyBorder="1" applyAlignment="1">
      <alignment horizontal="left" vertical="center"/>
    </xf>
    <xf numFmtId="0" fontId="61" fillId="0" borderId="11" xfId="220" applyFont="1" applyFill="1" applyBorder="1" applyAlignment="1">
      <alignment horizontal="left" vertical="center"/>
    </xf>
    <xf numFmtId="172" fontId="92" fillId="0" borderId="0" xfId="220" applyNumberFormat="1" applyFont="1" applyFill="1">
      <alignment horizontal="left" vertical="top" wrapText="1"/>
    </xf>
    <xf numFmtId="0" fontId="61" fillId="0" borderId="0" xfId="220" applyFont="1" applyFill="1" applyBorder="1" applyAlignment="1">
      <alignment horizontal="right"/>
    </xf>
    <xf numFmtId="0" fontId="29" fillId="0" borderId="1" xfId="220" applyFont="1" applyFill="1" applyBorder="1" applyAlignment="1">
      <alignment horizontal="left" vertical="center" wrapText="1"/>
    </xf>
    <xf numFmtId="0" fontId="52" fillId="0" borderId="5" xfId="220" quotePrefix="1" applyFont="1" applyFill="1" applyBorder="1" applyAlignment="1">
      <alignment horizontal="left" vertical="center"/>
    </xf>
    <xf numFmtId="0" fontId="92" fillId="0" borderId="2" xfId="220" applyFont="1" applyFill="1" applyBorder="1" applyAlignment="1">
      <alignment horizontal="left" vertical="center" wrapText="1"/>
    </xf>
    <xf numFmtId="0" fontId="92" fillId="0" borderId="41" xfId="220" applyFont="1" applyFill="1" applyBorder="1" applyAlignment="1">
      <alignment horizontal="left" vertical="center" wrapText="1"/>
    </xf>
    <xf numFmtId="0" fontId="52" fillId="0" borderId="5" xfId="220" applyFont="1" applyFill="1" applyBorder="1" applyAlignment="1">
      <alignment horizontal="left" vertical="center"/>
    </xf>
    <xf numFmtId="172" fontId="61" fillId="0" borderId="0" xfId="220" applyNumberFormat="1" applyFont="1" applyFill="1" applyBorder="1" applyAlignment="1">
      <alignment vertical="center"/>
    </xf>
    <xf numFmtId="172" fontId="61" fillId="0" borderId="41" xfId="220" applyNumberFormat="1" applyFont="1" applyFill="1" applyBorder="1" applyAlignment="1">
      <alignment vertical="center"/>
    </xf>
    <xf numFmtId="0" fontId="15" fillId="0" borderId="5" xfId="220" quotePrefix="1" applyFont="1" applyFill="1" applyBorder="1" applyAlignment="1">
      <alignment horizontal="left" vertical="center"/>
    </xf>
    <xf numFmtId="172" fontId="29" fillId="0" borderId="0" xfId="220" applyNumberFormat="1" applyFont="1" applyFill="1" applyBorder="1" applyAlignment="1">
      <alignment vertical="center"/>
    </xf>
    <xf numFmtId="172" fontId="92" fillId="0" borderId="0" xfId="220" applyNumberFormat="1" applyFont="1" applyFill="1" applyAlignment="1">
      <alignment horizontal="left" vertical="center" wrapText="1"/>
    </xf>
    <xf numFmtId="0" fontId="15" fillId="0" borderId="5" xfId="220" applyFont="1" applyFill="1" applyBorder="1" applyAlignment="1">
      <alignment horizontal="left" vertical="center"/>
    </xf>
    <xf numFmtId="172" fontId="29" fillId="0" borderId="4" xfId="220" applyNumberFormat="1" applyFont="1" applyFill="1" applyBorder="1" applyAlignment="1">
      <alignment vertical="center"/>
    </xf>
    <xf numFmtId="0" fontId="52" fillId="0" borderId="11" xfId="220" applyFont="1" applyFill="1" applyBorder="1" applyAlignment="1">
      <alignment horizontal="left" vertical="center"/>
    </xf>
    <xf numFmtId="172" fontId="61" fillId="0" borderId="10" xfId="220" applyNumberFormat="1" applyFont="1" applyFill="1" applyBorder="1" applyAlignment="1">
      <alignment vertical="center"/>
    </xf>
    <xf numFmtId="172" fontId="61" fillId="0" borderId="55" xfId="220" applyNumberFormat="1" applyFont="1" applyFill="1" applyBorder="1" applyAlignment="1">
      <alignment vertical="center"/>
    </xf>
    <xf numFmtId="0" fontId="52" fillId="0" borderId="11" xfId="220" quotePrefix="1" applyFont="1" applyFill="1" applyBorder="1" applyAlignment="1">
      <alignment horizontal="left" vertical="center"/>
    </xf>
    <xf numFmtId="172" fontId="61" fillId="0" borderId="4" xfId="220" applyNumberFormat="1" applyFont="1" applyFill="1" applyBorder="1" applyAlignment="1">
      <alignment vertical="center"/>
    </xf>
    <xf numFmtId="172" fontId="61" fillId="0" borderId="57" xfId="220" applyNumberFormat="1" applyFont="1" applyFill="1" applyBorder="1" applyAlignment="1">
      <alignment vertical="center"/>
    </xf>
    <xf numFmtId="172" fontId="29" fillId="0" borderId="2" xfId="220" applyNumberFormat="1" applyFont="1" applyFill="1" applyBorder="1" applyAlignment="1">
      <alignment vertical="center"/>
    </xf>
    <xf numFmtId="172" fontId="29" fillId="0" borderId="56" xfId="220" applyNumberFormat="1" applyFont="1" applyFill="1" applyBorder="1" applyAlignment="1">
      <alignment vertical="center"/>
    </xf>
    <xf numFmtId="0" fontId="98" fillId="0" borderId="5" xfId="220" quotePrefix="1" applyFont="1" applyFill="1" applyBorder="1" applyAlignment="1">
      <alignment horizontal="left" vertical="center"/>
    </xf>
    <xf numFmtId="172" fontId="64" fillId="0" borderId="0" xfId="220" applyNumberFormat="1" applyFont="1" applyFill="1" applyBorder="1" applyAlignment="1">
      <alignment vertical="center"/>
    </xf>
    <xf numFmtId="172" fontId="64" fillId="0" borderId="41" xfId="220" applyNumberFormat="1" applyFont="1" applyFill="1" applyBorder="1" applyAlignment="1">
      <alignment vertical="center"/>
    </xf>
    <xf numFmtId="0" fontId="15" fillId="0" borderId="5" xfId="220" quotePrefix="1" applyFont="1" applyFill="1" applyBorder="1" applyAlignment="1">
      <alignment horizontal="left"/>
    </xf>
    <xf numFmtId="0" fontId="98" fillId="0" borderId="5" xfId="220" applyFont="1" applyFill="1" applyBorder="1" applyAlignment="1">
      <alignment horizontal="left" vertical="center"/>
    </xf>
    <xf numFmtId="0" fontId="15" fillId="0" borderId="5" xfId="220" applyFont="1" applyFill="1" applyBorder="1" applyAlignment="1">
      <alignment horizontal="left" vertical="center" wrapText="1"/>
    </xf>
    <xf numFmtId="0" fontId="52" fillId="0" borderId="11" xfId="220" applyFont="1" applyFill="1" applyBorder="1" applyAlignment="1">
      <alignment vertical="center"/>
    </xf>
    <xf numFmtId="0" fontId="52" fillId="0" borderId="11" xfId="220" quotePrefix="1" applyFont="1" applyFill="1" applyBorder="1" applyAlignment="1">
      <alignment vertical="center"/>
    </xf>
    <xf numFmtId="178" fontId="61" fillId="0" borderId="10" xfId="220" applyNumberFormat="1" applyFont="1" applyFill="1" applyBorder="1" applyAlignment="1">
      <alignment vertical="center"/>
    </xf>
    <xf numFmtId="178" fontId="61" fillId="0" borderId="55" xfId="220" applyNumberFormat="1" applyFont="1" applyFill="1" applyBorder="1" applyAlignment="1">
      <alignment vertical="center"/>
    </xf>
    <xf numFmtId="0" fontId="16" fillId="0" borderId="0" xfId="220" quotePrefix="1" applyFont="1" applyFill="1" applyAlignment="1">
      <alignment horizontal="left"/>
    </xf>
    <xf numFmtId="0" fontId="92" fillId="0" borderId="0" xfId="220" applyFont="1" applyFill="1" applyBorder="1" applyAlignment="1">
      <alignment horizontal="left" vertical="center" wrapText="1"/>
    </xf>
    <xf numFmtId="0" fontId="61" fillId="0" borderId="0" xfId="220" applyFont="1" applyFill="1" applyBorder="1">
      <alignment horizontal="left" vertical="top" wrapText="1"/>
    </xf>
    <xf numFmtId="0" fontId="61" fillId="0" borderId="0" xfId="220" applyFont="1" applyFill="1">
      <alignment horizontal="left" vertical="top" wrapText="1"/>
    </xf>
    <xf numFmtId="0" fontId="61" fillId="0" borderId="4" xfId="220" applyFont="1" applyFill="1" applyBorder="1" applyAlignment="1">
      <alignment horizontal="right" vertical="top"/>
    </xf>
    <xf numFmtId="0" fontId="61" fillId="0" borderId="1" xfId="220" applyFont="1" applyFill="1" applyBorder="1" applyAlignment="1">
      <alignment horizontal="center" vertical="center"/>
    </xf>
    <xf numFmtId="0" fontId="61" fillId="0" borderId="0" xfId="220" applyFont="1" applyFill="1" applyAlignment="1">
      <alignment horizontal="center" vertical="center"/>
    </xf>
    <xf numFmtId="0" fontId="27" fillId="0" borderId="5" xfId="220" applyFont="1" applyFill="1" applyBorder="1" applyAlignment="1">
      <alignment horizontal="left" wrapText="1"/>
    </xf>
    <xf numFmtId="164" fontId="61" fillId="0" borderId="2" xfId="220" applyNumberFormat="1" applyFont="1" applyFill="1" applyBorder="1" applyAlignment="1">
      <alignment horizontal="center"/>
    </xf>
    <xf numFmtId="164" fontId="61" fillId="0" borderId="0" xfId="220" applyNumberFormat="1" applyFont="1" applyFill="1" applyBorder="1" applyAlignment="1">
      <alignment horizontal="center"/>
    </xf>
    <xf numFmtId="164" fontId="61" fillId="0" borderId="41" xfId="220" applyNumberFormat="1" applyFont="1" applyFill="1" applyBorder="1" applyAlignment="1">
      <alignment horizontal="center"/>
    </xf>
    <xf numFmtId="164" fontId="29" fillId="0" borderId="0" xfId="220" applyNumberFormat="1" applyFont="1" applyFill="1" applyBorder="1" applyAlignment="1">
      <alignment horizontal="center"/>
    </xf>
    <xf numFmtId="164" fontId="29" fillId="0" borderId="41" xfId="220" applyNumberFormat="1" applyFont="1" applyFill="1" applyBorder="1" applyAlignment="1">
      <alignment horizontal="center"/>
    </xf>
    <xf numFmtId="0" fontId="27" fillId="0" borderId="5" xfId="220" quotePrefix="1" applyFont="1" applyFill="1" applyBorder="1" applyAlignment="1">
      <alignment horizontal="left"/>
    </xf>
    <xf numFmtId="0" fontId="27" fillId="0" borderId="5" xfId="220" applyFont="1" applyFill="1" applyBorder="1" applyAlignment="1">
      <alignment horizontal="left"/>
    </xf>
    <xf numFmtId="164" fontId="61" fillId="0" borderId="4" xfId="220" applyNumberFormat="1" applyFont="1" applyFill="1" applyBorder="1" applyAlignment="1">
      <alignment horizontal="center"/>
    </xf>
    <xf numFmtId="164" fontId="61" fillId="0" borderId="57" xfId="220" applyNumberFormat="1" applyFont="1" applyFill="1" applyBorder="1" applyAlignment="1">
      <alignment horizontal="center"/>
    </xf>
    <xf numFmtId="0" fontId="27" fillId="0" borderId="11" xfId="220" applyFont="1" applyFill="1" applyBorder="1" applyAlignment="1"/>
    <xf numFmtId="164" fontId="61" fillId="0" borderId="10" xfId="220" applyNumberFormat="1" applyFont="1" applyFill="1" applyBorder="1" applyAlignment="1">
      <alignment horizontal="center"/>
    </xf>
    <xf numFmtId="164" fontId="61" fillId="0" borderId="55" xfId="220" applyNumberFormat="1" applyFont="1" applyFill="1" applyBorder="1" applyAlignment="1">
      <alignment horizontal="center"/>
    </xf>
    <xf numFmtId="0" fontId="61" fillId="0" borderId="0" xfId="220" applyFont="1" applyFill="1" applyAlignment="1">
      <alignment vertical="center"/>
    </xf>
    <xf numFmtId="228" fontId="61" fillId="0" borderId="2" xfId="220" applyNumberFormat="1" applyFont="1" applyFill="1" applyBorder="1" applyAlignment="1">
      <alignment horizontal="center"/>
    </xf>
    <xf numFmtId="228" fontId="61" fillId="0" borderId="0" xfId="220" applyNumberFormat="1" applyFont="1" applyFill="1" applyBorder="1" applyAlignment="1">
      <alignment horizontal="center"/>
    </xf>
    <xf numFmtId="228" fontId="61" fillId="0" borderId="41" xfId="220" applyNumberFormat="1" applyFont="1" applyFill="1" applyBorder="1" applyAlignment="1">
      <alignment horizontal="center"/>
    </xf>
    <xf numFmtId="0" fontId="67" fillId="0" borderId="5" xfId="220" applyFont="1" applyFill="1" applyBorder="1" applyAlignment="1">
      <alignment horizontal="left" indent="4"/>
    </xf>
    <xf numFmtId="229" fontId="29" fillId="0" borderId="0" xfId="220" applyNumberFormat="1" applyFont="1" applyFill="1" applyBorder="1" applyAlignment="1">
      <alignment horizontal="center"/>
    </xf>
    <xf numFmtId="229" fontId="29" fillId="0" borderId="41" xfId="220" applyNumberFormat="1" applyFont="1" applyFill="1" applyBorder="1" applyAlignment="1">
      <alignment horizontal="center"/>
    </xf>
    <xf numFmtId="229" fontId="29" fillId="0" borderId="0" xfId="220" applyNumberFormat="1" applyFont="1" applyFill="1" applyBorder="1" applyAlignment="1"/>
    <xf numFmtId="0" fontId="29" fillId="0" borderId="0" xfId="220" applyNumberFormat="1" applyFont="1" applyFill="1" applyBorder="1" applyAlignment="1"/>
    <xf numFmtId="229" fontId="29" fillId="0" borderId="41" xfId="220" applyNumberFormat="1" applyFont="1" applyFill="1" applyBorder="1" applyAlignment="1"/>
    <xf numFmtId="164" fontId="29" fillId="0" borderId="4" xfId="220" applyNumberFormat="1" applyFont="1" applyFill="1" applyBorder="1" applyAlignment="1">
      <alignment horizontal="center"/>
    </xf>
    <xf numFmtId="164" fontId="29" fillId="0" borderId="57" xfId="220" applyNumberFormat="1" applyFont="1" applyFill="1" applyBorder="1" applyAlignment="1">
      <alignment horizontal="center"/>
    </xf>
    <xf numFmtId="164" fontId="29" fillId="0" borderId="2" xfId="220" applyNumberFormat="1" applyFont="1" applyFill="1" applyBorder="1" applyAlignment="1">
      <alignment horizontal="center"/>
    </xf>
    <xf numFmtId="0" fontId="67" fillId="0" borderId="5" xfId="220" applyFont="1" applyFill="1" applyBorder="1" applyAlignment="1">
      <alignment horizontal="center"/>
    </xf>
    <xf numFmtId="195" fontId="61" fillId="0" borderId="0" xfId="220" applyNumberFormat="1" applyFont="1" applyFill="1" applyBorder="1" applyAlignment="1">
      <alignment horizontal="center"/>
    </xf>
    <xf numFmtId="195" fontId="61" fillId="0" borderId="41" xfId="220" applyNumberFormat="1" applyFont="1" applyFill="1" applyBorder="1" applyAlignment="1">
      <alignment horizontal="center"/>
    </xf>
    <xf numFmtId="3" fontId="27" fillId="0" borderId="11" xfId="220" quotePrefix="1" applyNumberFormat="1" applyFont="1" applyFill="1" applyBorder="1" applyAlignment="1">
      <alignment horizontal="left"/>
    </xf>
    <xf numFmtId="164" fontId="61" fillId="0" borderId="56" xfId="220" applyNumberFormat="1" applyFont="1" applyFill="1" applyBorder="1" applyAlignment="1">
      <alignment horizontal="center"/>
    </xf>
    <xf numFmtId="180" fontId="61" fillId="0" borderId="2" xfId="220" applyNumberFormat="1" applyFont="1" applyFill="1" applyBorder="1" applyAlignment="1"/>
    <xf numFmtId="180" fontId="61" fillId="0" borderId="56" xfId="220" applyNumberFormat="1" applyFont="1" applyFill="1" applyBorder="1" applyAlignment="1"/>
    <xf numFmtId="195" fontId="61" fillId="0" borderId="0" xfId="220" applyNumberFormat="1" applyFont="1" applyFill="1" applyBorder="1" applyAlignment="1"/>
    <xf numFmtId="195" fontId="61" fillId="0" borderId="41" xfId="220" applyNumberFormat="1" applyFont="1" applyFill="1" applyBorder="1" applyAlignment="1"/>
    <xf numFmtId="180" fontId="29" fillId="0" borderId="0" xfId="220" applyNumberFormat="1" applyFont="1" applyFill="1" applyBorder="1" applyAlignment="1"/>
    <xf numFmtId="180" fontId="29" fillId="0" borderId="41" xfId="220" applyNumberFormat="1" applyFont="1" applyFill="1" applyBorder="1" applyAlignment="1"/>
    <xf numFmtId="0" fontId="67" fillId="0" borderId="3" xfId="220" applyFont="1" applyFill="1" applyBorder="1" applyAlignment="1">
      <alignment horizontal="center"/>
    </xf>
    <xf numFmtId="180" fontId="29" fillId="0" borderId="4" xfId="220" applyNumberFormat="1" applyFont="1" applyFill="1" applyBorder="1" applyAlignment="1"/>
    <xf numFmtId="180" fontId="29" fillId="0" borderId="57" xfId="220" applyNumberFormat="1" applyFont="1" applyFill="1" applyBorder="1" applyAlignment="1"/>
    <xf numFmtId="3" fontId="61" fillId="0" borderId="0" xfId="220" applyNumberFormat="1" applyFont="1" applyFill="1">
      <alignment horizontal="left" vertical="top" wrapText="1"/>
    </xf>
    <xf numFmtId="0" fontId="52" fillId="0" borderId="0" xfId="220" applyFont="1" applyFill="1">
      <alignment horizontal="left" vertical="top" wrapText="1"/>
    </xf>
    <xf numFmtId="0" fontId="52" fillId="0" borderId="0" xfId="220" applyFont="1" applyFill="1" applyBorder="1">
      <alignment horizontal="left" vertical="top" wrapText="1"/>
    </xf>
    <xf numFmtId="0" fontId="61" fillId="0" borderId="0" xfId="220" applyFont="1" applyFill="1" applyBorder="1" applyAlignment="1">
      <alignment horizontal="right" vertical="top"/>
    </xf>
    <xf numFmtId="0" fontId="52" fillId="0" borderId="1" xfId="220" applyFont="1" applyFill="1" applyBorder="1">
      <alignment horizontal="left" vertical="top" wrapText="1"/>
    </xf>
    <xf numFmtId="0" fontId="52" fillId="0" borderId="5" xfId="220" applyFont="1" applyFill="1" applyBorder="1" applyAlignment="1">
      <alignment horizontal="left" wrapText="1"/>
    </xf>
    <xf numFmtId="166" fontId="52" fillId="0" borderId="0" xfId="220" applyNumberFormat="1" applyFont="1" applyFill="1" applyBorder="1" applyAlignment="1">
      <alignment horizontal="center" wrapText="1"/>
    </xf>
    <xf numFmtId="166" fontId="52" fillId="0" borderId="2" xfId="220" applyNumberFormat="1" applyFont="1" applyFill="1" applyBorder="1" applyAlignment="1">
      <alignment horizontal="center" wrapText="1"/>
    </xf>
    <xf numFmtId="166" fontId="52" fillId="0" borderId="56" xfId="220" applyNumberFormat="1" applyFont="1" applyFill="1" applyBorder="1" applyAlignment="1">
      <alignment horizontal="center" wrapText="1"/>
    </xf>
    <xf numFmtId="166" fontId="15" fillId="0" borderId="0" xfId="220" applyNumberFormat="1" applyFont="1" applyFill="1" applyBorder="1" applyAlignment="1">
      <alignment horizontal="center" wrapText="1"/>
    </xf>
    <xf numFmtId="166" fontId="15" fillId="0" borderId="41" xfId="220" applyNumberFormat="1" applyFont="1" applyFill="1" applyBorder="1" applyAlignment="1">
      <alignment horizontal="center" wrapText="1"/>
    </xf>
    <xf numFmtId="0" fontId="15" fillId="0" borderId="0" xfId="220" applyFont="1" applyFill="1">
      <alignment horizontal="left" vertical="top" wrapText="1"/>
    </xf>
    <xf numFmtId="224" fontId="98" fillId="0" borderId="0" xfId="220" applyNumberFormat="1" applyFont="1" applyFill="1" applyBorder="1" applyAlignment="1"/>
    <xf numFmtId="224" fontId="98" fillId="0" borderId="41" xfId="220" applyNumberFormat="1" applyFont="1" applyFill="1" applyBorder="1" applyAlignment="1"/>
    <xf numFmtId="0" fontId="98" fillId="0" borderId="0" xfId="220" applyFont="1" applyFill="1">
      <alignment horizontal="left" vertical="top" wrapText="1"/>
    </xf>
    <xf numFmtId="166" fontId="52" fillId="0" borderId="41" xfId="220" applyNumberFormat="1" applyFont="1" applyFill="1" applyBorder="1" applyAlignment="1">
      <alignment horizontal="center" wrapText="1"/>
    </xf>
    <xf numFmtId="0" fontId="98" fillId="0" borderId="5" xfId="220" applyFont="1" applyFill="1" applyBorder="1" applyAlignment="1">
      <alignment horizontal="left" indent="4"/>
    </xf>
    <xf numFmtId="166" fontId="98" fillId="0" borderId="0" xfId="220" applyNumberFormat="1" applyFont="1" applyFill="1" applyBorder="1" applyAlignment="1">
      <alignment horizontal="center" wrapText="1"/>
    </xf>
    <xf numFmtId="166" fontId="98" fillId="0" borderId="41" xfId="220" applyNumberFormat="1" applyFont="1" applyFill="1" applyBorder="1" applyAlignment="1">
      <alignment horizontal="center" wrapText="1"/>
    </xf>
    <xf numFmtId="225" fontId="98" fillId="0" borderId="4" xfId="220" applyNumberFormat="1" applyFont="1" applyFill="1" applyBorder="1" applyAlignment="1">
      <alignment horizontal="center" wrapText="1"/>
    </xf>
    <xf numFmtId="225" fontId="98" fillId="0" borderId="0" xfId="220" applyNumberFormat="1" applyFont="1" applyFill="1" applyBorder="1" applyAlignment="1">
      <alignment horizontal="center" wrapText="1"/>
    </xf>
    <xf numFmtId="225" fontId="98" fillId="0" borderId="41" xfId="220" applyNumberFormat="1" applyFont="1" applyFill="1" applyBorder="1" applyAlignment="1">
      <alignment horizontal="center" wrapText="1"/>
    </xf>
    <xf numFmtId="0" fontId="52" fillId="0" borderId="11" xfId="220" applyFont="1" applyFill="1" applyBorder="1" applyAlignment="1">
      <alignment horizontal="left" wrapText="1"/>
    </xf>
    <xf numFmtId="166" fontId="52" fillId="0" borderId="10" xfId="220" applyNumberFormat="1" applyFont="1" applyFill="1" applyBorder="1" applyAlignment="1">
      <alignment horizontal="center" wrapText="1"/>
    </xf>
    <xf numFmtId="166" fontId="52" fillId="0" borderId="55" xfId="220" applyNumberFormat="1" applyFont="1" applyFill="1" applyBorder="1" applyAlignment="1">
      <alignment horizontal="center" wrapText="1"/>
    </xf>
    <xf numFmtId="177" fontId="52" fillId="0" borderId="0" xfId="220" applyNumberFormat="1" applyFont="1" applyFill="1" applyBorder="1">
      <alignment horizontal="left" vertical="top" wrapText="1"/>
    </xf>
    <xf numFmtId="0" fontId="16" fillId="0" borderId="0" xfId="220" applyFont="1" applyFill="1" applyAlignment="1">
      <alignment horizontal="left"/>
    </xf>
    <xf numFmtId="0" fontId="52" fillId="0" borderId="5" xfId="220" applyFont="1" applyFill="1" applyBorder="1">
      <alignment horizontal="left" vertical="top" wrapText="1"/>
    </xf>
    <xf numFmtId="0" fontId="52" fillId="0" borderId="41" xfId="220" applyFont="1" applyFill="1" applyBorder="1">
      <alignment horizontal="left" vertical="top" wrapText="1"/>
    </xf>
    <xf numFmtId="0" fontId="52" fillId="0" borderId="3" xfId="220" applyFont="1" applyFill="1" applyBorder="1" applyAlignment="1">
      <alignment horizontal="left" wrapText="1"/>
    </xf>
    <xf numFmtId="222" fontId="61" fillId="0" borderId="4" xfId="220" applyNumberFormat="1" applyFont="1" applyFill="1" applyBorder="1" applyAlignment="1">
      <alignment horizontal="center" wrapText="1"/>
    </xf>
    <xf numFmtId="0" fontId="52" fillId="0" borderId="57" xfId="220" applyFont="1" applyFill="1" applyBorder="1">
      <alignment horizontal="left" vertical="top" wrapText="1"/>
    </xf>
    <xf numFmtId="0" fontId="15" fillId="0" borderId="0" xfId="220" applyFont="1" applyFill="1" applyBorder="1">
      <alignment horizontal="left" vertical="top" wrapText="1"/>
    </xf>
    <xf numFmtId="0" fontId="7" fillId="0" borderId="0" xfId="220" applyFont="1" applyFill="1">
      <alignment horizontal="left" vertical="top" wrapText="1"/>
    </xf>
    <xf numFmtId="0" fontId="27" fillId="0" borderId="1" xfId="220" applyFont="1" applyFill="1" applyBorder="1" applyAlignment="1">
      <alignment horizontal="center"/>
    </xf>
    <xf numFmtId="222" fontId="61" fillId="0" borderId="0" xfId="220" applyNumberFormat="1" applyFont="1" applyFill="1" applyBorder="1" applyAlignment="1">
      <alignment horizontal="center"/>
    </xf>
    <xf numFmtId="222" fontId="61" fillId="0" borderId="2" xfId="220" applyNumberFormat="1" applyFont="1" applyFill="1" applyBorder="1" applyAlignment="1">
      <alignment horizontal="center"/>
    </xf>
    <xf numFmtId="222" fontId="61" fillId="0" borderId="56" xfId="220" applyNumberFormat="1" applyFont="1" applyFill="1" applyBorder="1" applyAlignment="1">
      <alignment horizontal="center"/>
    </xf>
    <xf numFmtId="222" fontId="29" fillId="0" borderId="0" xfId="220" applyNumberFormat="1" applyFont="1" applyFill="1" applyBorder="1" applyAlignment="1">
      <alignment horizontal="center"/>
    </xf>
    <xf numFmtId="222" fontId="29" fillId="0" borderId="41" xfId="220" applyNumberFormat="1" applyFont="1" applyFill="1" applyBorder="1" applyAlignment="1">
      <alignment horizontal="center"/>
    </xf>
    <xf numFmtId="222" fontId="61" fillId="0" borderId="41" xfId="220" applyNumberFormat="1" applyFont="1" applyFill="1" applyBorder="1" applyAlignment="1">
      <alignment horizontal="center"/>
    </xf>
    <xf numFmtId="223" fontId="61" fillId="0" borderId="0" xfId="220" applyNumberFormat="1" applyFont="1" applyFill="1" applyBorder="1" applyAlignment="1">
      <alignment horizontal="center"/>
    </xf>
    <xf numFmtId="223" fontId="29" fillId="0" borderId="0" xfId="220" applyNumberFormat="1" applyFont="1" applyFill="1" applyBorder="1" applyAlignment="1">
      <alignment horizontal="center"/>
    </xf>
    <xf numFmtId="223" fontId="29" fillId="0" borderId="41" xfId="220" applyNumberFormat="1" applyFont="1" applyFill="1" applyBorder="1" applyAlignment="1">
      <alignment horizontal="center"/>
    </xf>
    <xf numFmtId="0" fontId="52" fillId="0" borderId="5" xfId="220" quotePrefix="1" applyFont="1" applyFill="1" applyBorder="1" applyAlignment="1">
      <alignment wrapText="1"/>
    </xf>
    <xf numFmtId="222" fontId="61" fillId="0" borderId="4" xfId="220" applyNumberFormat="1" applyFont="1" applyFill="1" applyBorder="1" applyAlignment="1">
      <alignment horizontal="center"/>
    </xf>
    <xf numFmtId="0" fontId="52" fillId="0" borderId="11" xfId="220" quotePrefix="1" applyFont="1" applyFill="1" applyBorder="1" applyAlignment="1">
      <alignment horizontal="left"/>
    </xf>
    <xf numFmtId="222" fontId="61" fillId="0" borderId="10" xfId="220" applyNumberFormat="1" applyFont="1" applyFill="1" applyBorder="1" applyAlignment="1">
      <alignment horizontal="center"/>
    </xf>
    <xf numFmtId="222" fontId="61" fillId="0" borderId="55" xfId="220" applyNumberFormat="1" applyFont="1" applyFill="1" applyBorder="1" applyAlignment="1">
      <alignment horizontal="center"/>
    </xf>
    <xf numFmtId="223" fontId="61" fillId="0" borderId="10" xfId="220" applyNumberFormat="1" applyFont="1" applyFill="1" applyBorder="1" applyAlignment="1">
      <alignment horizontal="center"/>
    </xf>
    <xf numFmtId="0" fontId="52" fillId="0" borderId="3" xfId="220" applyFont="1" applyFill="1" applyBorder="1" applyAlignment="1">
      <alignment horizontal="left"/>
    </xf>
    <xf numFmtId="0" fontId="15" fillId="0" borderId="0" xfId="220" applyFont="1" applyFill="1" applyAlignment="1">
      <alignment horizontal="left"/>
    </xf>
    <xf numFmtId="221" fontId="61" fillId="0" borderId="10" xfId="220" applyNumberFormat="1" applyFont="1" applyFill="1" applyBorder="1" applyAlignment="1">
      <alignment horizontal="center"/>
    </xf>
    <xf numFmtId="221" fontId="61" fillId="0" borderId="55" xfId="220" applyNumberFormat="1" applyFont="1" applyFill="1" applyBorder="1" applyAlignment="1">
      <alignment horizontal="center"/>
    </xf>
    <xf numFmtId="0" fontId="61" fillId="0" borderId="0" xfId="220" applyFont="1" applyFill="1" applyBorder="1" applyAlignment="1">
      <alignment horizontal="center" vertical="top" wrapText="1"/>
    </xf>
    <xf numFmtId="0" fontId="61" fillId="0" borderId="0" xfId="220" applyFont="1" applyFill="1" applyAlignment="1">
      <alignment horizontal="left" wrapText="1"/>
    </xf>
    <xf numFmtId="184" fontId="29" fillId="0" borderId="41" xfId="220" applyNumberFormat="1" applyFont="1" applyFill="1" applyBorder="1" applyAlignment="1">
      <alignment horizontal="right"/>
    </xf>
    <xf numFmtId="0" fontId="97" fillId="0" borderId="0" xfId="220" applyFont="1" applyFill="1">
      <alignment horizontal="left" vertical="top" wrapText="1"/>
    </xf>
    <xf numFmtId="0" fontId="52" fillId="0" borderId="0" xfId="220" quotePrefix="1" applyFont="1" applyFill="1" applyBorder="1" applyAlignment="1">
      <alignment wrapText="1"/>
    </xf>
    <xf numFmtId="0" fontId="29" fillId="0" borderId="0" xfId="220" applyFont="1" applyFill="1" applyBorder="1">
      <alignment horizontal="left" vertical="top" wrapText="1"/>
    </xf>
    <xf numFmtId="0" fontId="29" fillId="0" borderId="0" xfId="220" applyFont="1" applyFill="1" applyBorder="1" applyAlignment="1">
      <alignment horizontal="center" vertical="top" wrapText="1"/>
    </xf>
    <xf numFmtId="0" fontId="16" fillId="0" borderId="0" xfId="220" applyFont="1" applyFill="1" applyAlignment="1"/>
    <xf numFmtId="0" fontId="77" fillId="0" borderId="0" xfId="220" applyFont="1" applyFill="1" applyBorder="1">
      <alignment horizontal="left" vertical="top" wrapText="1"/>
    </xf>
    <xf numFmtId="0" fontId="77" fillId="0" borderId="0" xfId="220" applyFont="1" applyFill="1" applyBorder="1" applyAlignment="1">
      <alignment horizontal="right" vertical="top" wrapText="1"/>
    </xf>
    <xf numFmtId="0" fontId="77" fillId="0" borderId="1" xfId="220" applyFont="1" applyFill="1" applyBorder="1" applyAlignment="1">
      <alignment horizontal="center"/>
    </xf>
    <xf numFmtId="0" fontId="77" fillId="0" borderId="10" xfId="220" applyNumberFormat="1" applyFont="1" applyFill="1" applyBorder="1" applyAlignment="1">
      <alignment horizontal="right" indent="1"/>
    </xf>
    <xf numFmtId="0" fontId="77" fillId="0" borderId="55" xfId="220" applyNumberFormat="1" applyFont="1" applyFill="1" applyBorder="1" applyAlignment="1">
      <alignment horizontal="right" indent="1"/>
    </xf>
    <xf numFmtId="0" fontId="77" fillId="0" borderId="5" xfId="220" applyFont="1" applyFill="1" applyBorder="1" applyAlignment="1">
      <alignment horizontal="left"/>
    </xf>
    <xf numFmtId="164" fontId="77" fillId="0" borderId="0" xfId="220" applyNumberFormat="1" applyFont="1" applyFill="1" applyBorder="1" applyAlignment="1"/>
    <xf numFmtId="164" fontId="77" fillId="0" borderId="2" xfId="220" applyNumberFormat="1" applyFont="1" applyFill="1" applyBorder="1" applyAlignment="1"/>
    <xf numFmtId="164" fontId="77" fillId="0" borderId="56" xfId="220" applyNumberFormat="1" applyFont="1" applyFill="1" applyBorder="1" applyAlignment="1"/>
    <xf numFmtId="0" fontId="67" fillId="0" borderId="5" xfId="220" applyFont="1" applyFill="1" applyBorder="1" applyAlignment="1">
      <alignment horizontal="left"/>
    </xf>
    <xf numFmtId="164" fontId="67" fillId="0" borderId="0" xfId="220" applyNumberFormat="1" applyFont="1" applyFill="1" applyBorder="1" applyAlignment="1"/>
    <xf numFmtId="164" fontId="67" fillId="0" borderId="41" xfId="220" applyNumberFormat="1" applyFont="1" applyFill="1" applyBorder="1" applyAlignment="1"/>
    <xf numFmtId="164" fontId="77" fillId="0" borderId="41" xfId="220" applyNumberFormat="1" applyFont="1" applyFill="1" applyBorder="1" applyAlignment="1"/>
    <xf numFmtId="0" fontId="77" fillId="0" borderId="5" xfId="220" quotePrefix="1" applyFont="1" applyFill="1" applyBorder="1" applyAlignment="1">
      <alignment horizontal="left" wrapText="1"/>
    </xf>
    <xf numFmtId="0" fontId="77" fillId="0" borderId="5" xfId="220" quotePrefix="1" applyFont="1" applyFill="1" applyBorder="1" applyAlignment="1">
      <alignment horizontal="left"/>
    </xf>
    <xf numFmtId="0" fontId="95" fillId="0" borderId="0" xfId="220" applyFont="1" applyFill="1">
      <alignment horizontal="left" vertical="top" wrapText="1"/>
    </xf>
    <xf numFmtId="0" fontId="67" fillId="0" borderId="5" xfId="220" quotePrefix="1" applyFont="1" applyFill="1" applyBorder="1" applyAlignment="1">
      <alignment horizontal="left"/>
    </xf>
    <xf numFmtId="0" fontId="77" fillId="0" borderId="5" xfId="220" quotePrefix="1" applyFont="1" applyFill="1" applyBorder="1" applyAlignment="1">
      <alignment wrapText="1"/>
    </xf>
    <xf numFmtId="0" fontId="77" fillId="0" borderId="5" xfId="220" applyFont="1" applyFill="1" applyBorder="1" applyAlignment="1">
      <alignment wrapText="1"/>
    </xf>
    <xf numFmtId="0" fontId="77" fillId="0" borderId="5" xfId="220" applyFont="1" applyFill="1" applyBorder="1" applyAlignment="1">
      <alignment horizontal="left" wrapText="1"/>
    </xf>
    <xf numFmtId="0" fontId="77" fillId="0" borderId="11" xfId="220" quotePrefix="1" applyFont="1" applyFill="1" applyBorder="1" applyAlignment="1">
      <alignment horizontal="left"/>
    </xf>
    <xf numFmtId="164" fontId="77" fillId="0" borderId="10" xfId="220" applyNumberFormat="1" applyFont="1" applyFill="1" applyBorder="1" applyAlignment="1"/>
    <xf numFmtId="164" fontId="77" fillId="0" borderId="55" xfId="220" applyNumberFormat="1" applyFont="1" applyFill="1" applyBorder="1" applyAlignment="1"/>
    <xf numFmtId="177" fontId="45" fillId="0" borderId="0" xfId="220" applyNumberFormat="1" applyFont="1" applyFill="1">
      <alignment horizontal="left" vertical="top" wrapText="1"/>
    </xf>
    <xf numFmtId="0" fontId="77" fillId="0" borderId="11" xfId="220" applyFont="1" applyFill="1" applyBorder="1" applyAlignment="1">
      <alignment horizontal="left"/>
    </xf>
    <xf numFmtId="0" fontId="67" fillId="0" borderId="0" xfId="220" quotePrefix="1" applyFont="1" applyFill="1" applyAlignment="1">
      <alignment horizontal="left"/>
    </xf>
    <xf numFmtId="0" fontId="77" fillId="0" borderId="1" xfId="220" applyFont="1" applyFill="1" applyBorder="1" applyAlignment="1">
      <alignment horizontal="left" wrapText="1"/>
    </xf>
    <xf numFmtId="164" fontId="77" fillId="0" borderId="2" xfId="220" applyNumberFormat="1" applyFont="1" applyFill="1" applyBorder="1" applyAlignment="1" applyProtection="1">
      <protection locked="0"/>
    </xf>
    <xf numFmtId="164" fontId="77" fillId="0" borderId="56" xfId="220" applyNumberFormat="1" applyFont="1" applyFill="1" applyBorder="1" applyAlignment="1" applyProtection="1">
      <protection locked="0"/>
    </xf>
    <xf numFmtId="164" fontId="77" fillId="0" borderId="0" xfId="220" applyNumberFormat="1" applyFont="1" applyFill="1" applyBorder="1" applyAlignment="1" applyProtection="1">
      <protection locked="0"/>
    </xf>
    <xf numFmtId="164" fontId="77" fillId="0" borderId="41" xfId="220" applyNumberFormat="1" applyFont="1" applyFill="1" applyBorder="1" applyAlignment="1" applyProtection="1">
      <protection locked="0"/>
    </xf>
    <xf numFmtId="0" fontId="77" fillId="0" borderId="3" xfId="220" applyFont="1" applyFill="1" applyBorder="1" applyAlignment="1">
      <alignment horizontal="left" wrapText="1"/>
    </xf>
    <xf numFmtId="164" fontId="77" fillId="0" borderId="4" xfId="220" applyNumberFormat="1" applyFont="1" applyFill="1" applyBorder="1" applyAlignment="1" applyProtection="1">
      <protection locked="0"/>
    </xf>
    <xf numFmtId="164" fontId="77" fillId="0" borderId="57" xfId="220" applyNumberFormat="1" applyFont="1" applyFill="1" applyBorder="1" applyAlignment="1" applyProtection="1">
      <protection locked="0"/>
    </xf>
    <xf numFmtId="0" fontId="77" fillId="0" borderId="0" xfId="220" applyFont="1" applyFill="1" applyBorder="1" applyAlignment="1">
      <alignment horizontal="left"/>
    </xf>
    <xf numFmtId="0" fontId="91" fillId="0" borderId="0" xfId="220" applyFont="1" applyFill="1">
      <alignment horizontal="left" vertical="top" wrapText="1"/>
    </xf>
    <xf numFmtId="164" fontId="92" fillId="0" borderId="0" xfId="220" applyNumberFormat="1" applyFont="1" applyFill="1">
      <alignment horizontal="left" vertical="top" wrapText="1"/>
    </xf>
    <xf numFmtId="0" fontId="89" fillId="0" borderId="0" xfId="220" applyFont="1" applyFill="1" applyAlignment="1">
      <alignment wrapText="1"/>
    </xf>
    <xf numFmtId="0" fontId="67" fillId="0" borderId="0" xfId="220" applyFont="1" applyFill="1">
      <alignment horizontal="left" vertical="top" wrapText="1"/>
    </xf>
    <xf numFmtId="0" fontId="85" fillId="0" borderId="0" xfId="220" quotePrefix="1" applyFont="1" applyFill="1" applyAlignment="1">
      <alignment horizontal="left" vertical="center"/>
    </xf>
    <xf numFmtId="0" fontId="86" fillId="0" borderId="1" xfId="220" applyFont="1" applyFill="1" applyBorder="1">
      <alignment horizontal="left" vertical="top" wrapText="1"/>
    </xf>
    <xf numFmtId="0" fontId="86" fillId="0" borderId="10" xfId="220" applyNumberFormat="1" applyFont="1" applyFill="1" applyBorder="1" applyAlignment="1">
      <alignment horizontal="right" indent="1"/>
    </xf>
    <xf numFmtId="0" fontId="86" fillId="0" borderId="5" xfId="220" applyFont="1" applyFill="1" applyBorder="1">
      <alignment horizontal="left" vertical="top" wrapText="1"/>
    </xf>
    <xf numFmtId="1" fontId="41" fillId="0" borderId="0" xfId="220" applyNumberFormat="1" applyFont="1" applyFill="1" applyBorder="1" applyAlignment="1">
      <alignment horizontal="center" vertical="center"/>
    </xf>
    <xf numFmtId="1" fontId="41" fillId="0" borderId="56" xfId="220" applyNumberFormat="1" applyFont="1" applyFill="1" applyBorder="1" applyAlignment="1">
      <alignment horizontal="center" vertical="center"/>
    </xf>
    <xf numFmtId="0" fontId="86" fillId="0" borderId="5" xfId="220" applyFont="1" applyFill="1" applyBorder="1" applyAlignment="1">
      <alignment horizontal="left"/>
    </xf>
    <xf numFmtId="221" fontId="41" fillId="0" borderId="0" xfId="220" applyNumberFormat="1" applyFont="1" applyFill="1" applyBorder="1" applyAlignment="1">
      <alignment horizontal="center"/>
    </xf>
    <xf numFmtId="221" fontId="41" fillId="0" borderId="41" xfId="220" applyNumberFormat="1" applyFont="1" applyFill="1" applyBorder="1" applyAlignment="1">
      <alignment horizontal="center"/>
    </xf>
    <xf numFmtId="221" fontId="93" fillId="0" borderId="0" xfId="220" applyNumberFormat="1" applyFont="1" applyFill="1" applyBorder="1" applyAlignment="1">
      <alignment horizontal="center"/>
    </xf>
    <xf numFmtId="221" fontId="93" fillId="0" borderId="41" xfId="220" applyNumberFormat="1" applyFont="1" applyFill="1" applyBorder="1" applyAlignment="1">
      <alignment horizontal="center"/>
    </xf>
    <xf numFmtId="0" fontId="94" fillId="0" borderId="0" xfId="220" applyFont="1" applyFill="1">
      <alignment horizontal="left" vertical="top" wrapText="1"/>
    </xf>
    <xf numFmtId="177" fontId="41" fillId="0" borderId="0" xfId="220" applyNumberFormat="1" applyFont="1" applyFill="1" applyBorder="1" applyAlignment="1">
      <alignment horizontal="center"/>
    </xf>
    <xf numFmtId="177" fontId="93" fillId="0" borderId="0" xfId="220" applyNumberFormat="1" applyFont="1" applyFill="1" applyBorder="1" applyAlignment="1">
      <alignment horizontal="center"/>
    </xf>
    <xf numFmtId="0" fontId="41" fillId="0" borderId="5" xfId="220" quotePrefix="1" applyFont="1" applyFill="1" applyBorder="1" applyAlignment="1">
      <alignment horizontal="left"/>
    </xf>
    <xf numFmtId="177" fontId="41" fillId="0" borderId="41" xfId="220" applyNumberFormat="1" applyFont="1" applyFill="1" applyBorder="1" applyAlignment="1">
      <alignment horizontal="center"/>
    </xf>
    <xf numFmtId="177" fontId="93" fillId="0" borderId="41" xfId="220" applyNumberFormat="1" applyFont="1" applyFill="1" applyBorder="1" applyAlignment="1">
      <alignment horizontal="center"/>
    </xf>
    <xf numFmtId="0" fontId="41" fillId="0" borderId="3" xfId="220" applyFont="1" applyFill="1" applyBorder="1" applyAlignment="1">
      <alignment horizontal="left"/>
    </xf>
    <xf numFmtId="177" fontId="41" fillId="0" borderId="4" xfId="220" applyNumberFormat="1" applyFont="1" applyFill="1" applyBorder="1" applyAlignment="1">
      <alignment horizontal="center"/>
    </xf>
    <xf numFmtId="177" fontId="41" fillId="0" borderId="57" xfId="220" applyNumberFormat="1" applyFont="1" applyFill="1" applyBorder="1" applyAlignment="1">
      <alignment horizontal="center"/>
    </xf>
    <xf numFmtId="0" fontId="86" fillId="0" borderId="0" xfId="220" applyFont="1" applyFill="1">
      <alignment horizontal="left" vertical="top" wrapText="1"/>
    </xf>
    <xf numFmtId="0" fontId="85" fillId="0" borderId="41" xfId="220" quotePrefix="1" applyFont="1" applyFill="1" applyBorder="1" applyAlignment="1">
      <alignment horizontal="left" vertical="center"/>
    </xf>
    <xf numFmtId="0" fontId="86" fillId="0" borderId="8" xfId="220" applyFont="1" applyFill="1" applyBorder="1" applyAlignment="1">
      <alignment horizontal="center"/>
    </xf>
    <xf numFmtId="1" fontId="86" fillId="0" borderId="1" xfId="220" applyNumberFormat="1" applyFont="1" applyFill="1" applyBorder="1" applyAlignment="1">
      <alignment horizontal="center"/>
    </xf>
    <xf numFmtId="0" fontId="86" fillId="0" borderId="6" xfId="220" quotePrefix="1" applyFont="1" applyFill="1" applyBorder="1" applyAlignment="1">
      <alignment horizontal="left"/>
    </xf>
    <xf numFmtId="3" fontId="86" fillId="0" borderId="5" xfId="220" applyNumberFormat="1" applyFont="1" applyFill="1" applyBorder="1" applyAlignment="1">
      <alignment horizontal="center"/>
    </xf>
    <xf numFmtId="164" fontId="86" fillId="0" borderId="0" xfId="220" applyNumberFormat="1" applyFont="1" applyFill="1" applyBorder="1" applyAlignment="1"/>
    <xf numFmtId="164" fontId="86" fillId="0" borderId="56" xfId="220" applyNumberFormat="1" applyFont="1" applyFill="1" applyBorder="1" applyAlignment="1"/>
    <xf numFmtId="3" fontId="86" fillId="0" borderId="6" xfId="220" quotePrefix="1" applyNumberFormat="1" applyFont="1" applyFill="1" applyBorder="1" applyAlignment="1">
      <alignment horizontal="left"/>
    </xf>
    <xf numFmtId="164" fontId="86" fillId="0" borderId="41" xfId="220" applyNumberFormat="1" applyFont="1" applyFill="1" applyBorder="1" applyAlignment="1"/>
    <xf numFmtId="0" fontId="86" fillId="0" borderId="6" xfId="220" quotePrefix="1" applyFont="1" applyFill="1" applyBorder="1" applyAlignment="1">
      <alignment horizontal="left" wrapText="1"/>
    </xf>
    <xf numFmtId="177" fontId="39" fillId="0" borderId="0" xfId="220" applyNumberFormat="1" applyFont="1" applyFill="1">
      <alignment horizontal="left" vertical="top" wrapText="1"/>
    </xf>
    <xf numFmtId="0" fontId="41" fillId="0" borderId="6" xfId="220" applyFont="1" applyFill="1" applyBorder="1" applyAlignment="1"/>
    <xf numFmtId="164" fontId="41" fillId="0" borderId="0" xfId="220" applyNumberFormat="1" applyFont="1" applyFill="1" applyBorder="1" applyAlignment="1"/>
    <xf numFmtId="164" fontId="41" fillId="0" borderId="41" xfId="220" applyNumberFormat="1" applyFont="1" applyFill="1" applyBorder="1" applyAlignment="1"/>
    <xf numFmtId="0" fontId="41" fillId="0" borderId="6" xfId="220" applyFont="1" applyFill="1" applyBorder="1" applyAlignment="1">
      <alignment horizontal="left"/>
    </xf>
    <xf numFmtId="3" fontId="41" fillId="0" borderId="6" xfId="220" applyNumberFormat="1" applyFont="1" applyFill="1" applyBorder="1" applyAlignment="1">
      <alignment horizontal="left"/>
    </xf>
    <xf numFmtId="164" fontId="39" fillId="0" borderId="0" xfId="220" applyNumberFormat="1" applyFont="1" applyFill="1">
      <alignment horizontal="left" vertical="top" wrapText="1"/>
    </xf>
    <xf numFmtId="3" fontId="86" fillId="0" borderId="3" xfId="220" applyNumberFormat="1" applyFont="1" applyFill="1" applyBorder="1" applyAlignment="1">
      <alignment horizontal="center"/>
    </xf>
    <xf numFmtId="164" fontId="41" fillId="0" borderId="4" xfId="220" applyNumberFormat="1" applyFont="1" applyFill="1" applyBorder="1" applyAlignment="1"/>
    <xf numFmtId="164" fontId="41" fillId="0" borderId="57" xfId="220" applyNumberFormat="1" applyFont="1" applyFill="1" applyBorder="1" applyAlignment="1"/>
    <xf numFmtId="0" fontId="88" fillId="0" borderId="0" xfId="220" applyFont="1" applyFill="1">
      <alignment horizontal="left" vertical="top" wrapText="1"/>
    </xf>
    <xf numFmtId="0" fontId="7" fillId="0" borderId="0" xfId="13" applyFont="1" applyFill="1" applyAlignment="1">
      <alignment horizontal="center"/>
    </xf>
    <xf numFmtId="0" fontId="7" fillId="0" borderId="8" xfId="13" applyFont="1" applyFill="1" applyBorder="1" applyAlignment="1">
      <alignment horizontal="left"/>
    </xf>
    <xf numFmtId="0" fontId="12" fillId="0" borderId="37" xfId="13" applyFont="1" applyFill="1" applyBorder="1" applyAlignment="1">
      <alignment horizontal="center" vertical="center"/>
    </xf>
    <xf numFmtId="0" fontId="12" fillId="0" borderId="6" xfId="13" applyFont="1" applyFill="1" applyBorder="1" applyAlignment="1">
      <alignment horizontal="left"/>
    </xf>
    <xf numFmtId="0" fontId="7" fillId="0" borderId="26" xfId="13" applyFont="1" applyFill="1" applyBorder="1" applyAlignment="1">
      <alignment horizontal="center"/>
    </xf>
    <xf numFmtId="0" fontId="7" fillId="0" borderId="26" xfId="13" applyFont="1" applyFill="1" applyBorder="1"/>
    <xf numFmtId="0" fontId="13" fillId="0" borderId="6" xfId="13" applyFont="1" applyFill="1" applyBorder="1"/>
    <xf numFmtId="1" fontId="7" fillId="0" borderId="26" xfId="13" applyNumberFormat="1" applyFont="1" applyFill="1" applyBorder="1" applyAlignment="1">
      <alignment horizontal="right"/>
    </xf>
    <xf numFmtId="197" fontId="12" fillId="0" borderId="26" xfId="32" applyNumberFormat="1" applyFont="1" applyFill="1" applyBorder="1" applyAlignment="1">
      <alignment horizontal="right"/>
    </xf>
    <xf numFmtId="0" fontId="12" fillId="0" borderId="7" xfId="13" applyFont="1" applyFill="1" applyBorder="1" applyAlignment="1">
      <alignment horizontal="left"/>
    </xf>
    <xf numFmtId="197" fontId="9" fillId="0" borderId="37" xfId="32" applyNumberFormat="1" applyFont="1" applyFill="1" applyBorder="1" applyAlignment="1">
      <alignment horizontal="right"/>
    </xf>
    <xf numFmtId="1" fontId="9" fillId="0" borderId="0" xfId="13" applyNumberFormat="1" applyFont="1" applyFill="1" applyBorder="1" applyAlignment="1">
      <alignment horizontal="right"/>
    </xf>
    <xf numFmtId="187" fontId="7" fillId="0" borderId="0" xfId="13" applyNumberFormat="1" applyFont="1" applyFill="1" applyAlignment="1">
      <alignment horizontal="center"/>
    </xf>
    <xf numFmtId="0" fontId="84" fillId="0" borderId="0" xfId="13" applyFont="1" applyFill="1"/>
    <xf numFmtId="0" fontId="84" fillId="0" borderId="0" xfId="13" applyFont="1" applyFill="1" applyAlignment="1">
      <alignment horizontal="center"/>
    </xf>
    <xf numFmtId="0" fontId="6" fillId="0" borderId="0" xfId="13" applyFont="1" applyFill="1" applyAlignment="1">
      <alignment horizontal="center"/>
    </xf>
    <xf numFmtId="0" fontId="13" fillId="0" borderId="0" xfId="13" applyFont="1" applyFill="1" applyAlignment="1">
      <alignment horizontal="right" vertical="top"/>
    </xf>
    <xf numFmtId="0" fontId="7" fillId="0" borderId="13" xfId="13" applyFont="1" applyFill="1" applyBorder="1"/>
    <xf numFmtId="0" fontId="13" fillId="0" borderId="140" xfId="13" applyFont="1" applyFill="1" applyBorder="1"/>
    <xf numFmtId="41" fontId="7" fillId="0" borderId="141" xfId="32" applyNumberFormat="1" applyFont="1" applyFill="1" applyBorder="1"/>
    <xf numFmtId="197" fontId="7" fillId="0" borderId="141" xfId="32" applyNumberFormat="1" applyFont="1" applyFill="1" applyBorder="1"/>
    <xf numFmtId="0" fontId="13" fillId="0" borderId="142" xfId="13" applyFont="1" applyFill="1" applyBorder="1"/>
    <xf numFmtId="41" fontId="7" fillId="0" borderId="143" xfId="32" applyNumberFormat="1" applyFont="1" applyFill="1" applyBorder="1"/>
    <xf numFmtId="197" fontId="7" fillId="0" borderId="143" xfId="32" applyNumberFormat="1" applyFont="1" applyFill="1" applyBorder="1"/>
    <xf numFmtId="41" fontId="7" fillId="0" borderId="26" xfId="13" applyNumberFormat="1" applyFont="1" applyFill="1" applyBorder="1"/>
    <xf numFmtId="0" fontId="12" fillId="0" borderId="142" xfId="13" applyFont="1" applyFill="1" applyBorder="1" applyAlignment="1">
      <alignment horizontal="center"/>
    </xf>
    <xf numFmtId="197" fontId="9" fillId="0" borderId="144" xfId="32" applyNumberFormat="1" applyFont="1" applyFill="1" applyBorder="1"/>
    <xf numFmtId="41" fontId="7" fillId="0" borderId="0" xfId="13" applyNumberFormat="1" applyFont="1" applyFill="1" applyAlignment="1">
      <alignment horizontal="center"/>
    </xf>
    <xf numFmtId="0" fontId="11" fillId="0" borderId="0" xfId="13" applyFont="1" applyFill="1" applyAlignment="1">
      <alignment horizontal="center"/>
    </xf>
    <xf numFmtId="0" fontId="9" fillId="0" borderId="0" xfId="13" applyFont="1" applyFill="1" applyAlignment="1">
      <alignment horizontal="left"/>
    </xf>
    <xf numFmtId="0" fontId="16" fillId="0" borderId="0" xfId="13" applyFont="1" applyFill="1" applyAlignment="1">
      <alignment horizontal="center"/>
    </xf>
    <xf numFmtId="0" fontId="13" fillId="0" borderId="105" xfId="13" applyFont="1" applyFill="1" applyBorder="1"/>
    <xf numFmtId="0" fontId="13" fillId="0" borderId="107" xfId="13" applyFont="1" applyFill="1" applyBorder="1"/>
    <xf numFmtId="0" fontId="27" fillId="0" borderId="129" xfId="13" applyFont="1" applyFill="1" applyBorder="1" applyAlignment="1">
      <alignment horizontal="center" vertical="center"/>
    </xf>
    <xf numFmtId="0" fontId="13" fillId="0" borderId="95" xfId="13" applyFont="1" applyFill="1" applyBorder="1"/>
    <xf numFmtId="0" fontId="13" fillId="0" borderId="130" xfId="13" applyFont="1" applyFill="1" applyBorder="1"/>
    <xf numFmtId="0" fontId="16" fillId="0" borderId="131" xfId="13" applyFont="1" applyFill="1" applyBorder="1"/>
    <xf numFmtId="178" fontId="16" fillId="0" borderId="131" xfId="13" applyNumberFormat="1" applyFont="1" applyFill="1" applyBorder="1"/>
    <xf numFmtId="178" fontId="16" fillId="0" borderId="131" xfId="13" applyNumberFormat="1" applyFont="1" applyFill="1" applyBorder="1" applyAlignment="1">
      <alignment horizontal="right"/>
    </xf>
    <xf numFmtId="0" fontId="12" fillId="0" borderId="95" xfId="13" applyFont="1" applyFill="1" applyBorder="1"/>
    <xf numFmtId="178" fontId="27" fillId="0" borderId="131" xfId="13" applyNumberFormat="1" applyFont="1" applyFill="1" applyBorder="1"/>
    <xf numFmtId="43" fontId="16" fillId="0" borderId="131" xfId="32" applyFont="1" applyFill="1" applyBorder="1" applyAlignment="1">
      <alignment horizontal="center"/>
    </xf>
    <xf numFmtId="43" fontId="16" fillId="0" borderId="131" xfId="32" applyFont="1" applyFill="1" applyBorder="1" applyAlignment="1">
      <alignment horizontal="right"/>
    </xf>
    <xf numFmtId="0" fontId="12" fillId="0" borderId="132" xfId="13" applyFont="1" applyFill="1" applyBorder="1"/>
    <xf numFmtId="0" fontId="27" fillId="0" borderId="20" xfId="13" applyFont="1" applyFill="1" applyBorder="1"/>
    <xf numFmtId="178" fontId="27" fillId="0" borderId="133" xfId="13" applyNumberFormat="1" applyFont="1" applyFill="1" applyBorder="1"/>
    <xf numFmtId="178" fontId="27" fillId="0" borderId="134" xfId="13" applyNumberFormat="1" applyFont="1" applyFill="1" applyBorder="1"/>
    <xf numFmtId="0" fontId="7" fillId="0" borderId="1" xfId="13" applyFont="1" applyFill="1" applyBorder="1"/>
    <xf numFmtId="0" fontId="16" fillId="0" borderId="1" xfId="13" applyFont="1" applyFill="1" applyBorder="1"/>
    <xf numFmtId="0" fontId="16" fillId="0" borderId="119" xfId="13" applyFont="1" applyFill="1" applyBorder="1" applyAlignment="1">
      <alignment horizontal="center"/>
    </xf>
    <xf numFmtId="0" fontId="16" fillId="0" borderId="120" xfId="13" applyFont="1" applyFill="1" applyBorder="1" applyAlignment="1">
      <alignment horizontal="center"/>
    </xf>
    <xf numFmtId="0" fontId="41" fillId="0" borderId="121" xfId="13" applyFont="1" applyFill="1" applyBorder="1"/>
    <xf numFmtId="0" fontId="16" fillId="0" borderId="5" xfId="13" applyFont="1" applyFill="1" applyBorder="1" applyAlignment="1">
      <alignment horizontal="center"/>
    </xf>
    <xf numFmtId="0" fontId="16" fillId="0" borderId="122" xfId="13" applyFont="1" applyFill="1" applyBorder="1" applyAlignment="1">
      <alignment horizontal="center"/>
    </xf>
    <xf numFmtId="0" fontId="16" fillId="0" borderId="123" xfId="13" applyFont="1" applyFill="1" applyBorder="1" applyAlignment="1">
      <alignment horizontal="center"/>
    </xf>
    <xf numFmtId="0" fontId="16" fillId="0" borderId="117" xfId="13" applyFont="1" applyFill="1" applyBorder="1" applyAlignment="1">
      <alignment horizontal="center"/>
    </xf>
    <xf numFmtId="0" fontId="7" fillId="0" borderId="124" xfId="13" applyFont="1" applyFill="1" applyBorder="1"/>
    <xf numFmtId="0" fontId="16" fillId="0" borderId="124" xfId="13" applyFont="1" applyFill="1" applyBorder="1" applyAlignment="1">
      <alignment horizontal="center"/>
    </xf>
    <xf numFmtId="0" fontId="16" fillId="0" borderId="125" xfId="13" applyFont="1" applyFill="1" applyBorder="1" applyAlignment="1">
      <alignment horizontal="center"/>
    </xf>
    <xf numFmtId="0" fontId="16" fillId="0" borderId="126" xfId="13" applyFont="1" applyFill="1" applyBorder="1" applyAlignment="1">
      <alignment horizontal="center"/>
    </xf>
    <xf numFmtId="0" fontId="16" fillId="0" borderId="127" xfId="13" applyFont="1" applyFill="1" applyBorder="1" applyAlignment="1">
      <alignment horizontal="center"/>
    </xf>
    <xf numFmtId="4" fontId="16" fillId="0" borderId="5" xfId="13" applyNumberFormat="1" applyFont="1" applyFill="1" applyBorder="1" applyAlignment="1">
      <alignment horizontal="right"/>
    </xf>
    <xf numFmtId="4" fontId="16" fillId="0" borderId="1" xfId="13" applyNumberFormat="1" applyFont="1" applyFill="1" applyBorder="1" applyAlignment="1">
      <alignment horizontal="right"/>
    </xf>
    <xf numFmtId="219" fontId="16" fillId="0" borderId="1" xfId="13" applyNumberFormat="1" applyFont="1" applyFill="1" applyBorder="1" applyAlignment="1">
      <alignment horizontal="right" wrapText="1"/>
    </xf>
    <xf numFmtId="186" fontId="16" fillId="0" borderId="1" xfId="13" applyNumberFormat="1" applyFont="1" applyFill="1" applyBorder="1" applyAlignment="1">
      <alignment horizontal="right"/>
    </xf>
    <xf numFmtId="219" fontId="16" fillId="0" borderId="5" xfId="13" applyNumberFormat="1" applyFont="1" applyFill="1" applyBorder="1" applyAlignment="1">
      <alignment horizontal="right" wrapText="1"/>
    </xf>
    <xf numFmtId="186" fontId="16" fillId="0" borderId="5" xfId="13" applyNumberFormat="1" applyFont="1" applyFill="1" applyBorder="1" applyAlignment="1">
      <alignment horizontal="right"/>
    </xf>
    <xf numFmtId="0" fontId="16" fillId="0" borderId="3" xfId="13" applyFont="1" applyFill="1" applyBorder="1" applyAlignment="1">
      <alignment horizontal="center"/>
    </xf>
    <xf numFmtId="4" fontId="16" fillId="0" borderId="3" xfId="13" applyNumberFormat="1" applyFont="1" applyFill="1" applyBorder="1" applyAlignment="1">
      <alignment horizontal="right"/>
    </xf>
    <xf numFmtId="219" fontId="16" fillId="0" borderId="3" xfId="13" applyNumberFormat="1" applyFont="1" applyFill="1" applyBorder="1" applyAlignment="1">
      <alignment horizontal="right" wrapText="1"/>
    </xf>
    <xf numFmtId="186" fontId="16" fillId="0" borderId="3" xfId="13" applyNumberFormat="1" applyFont="1" applyFill="1" applyBorder="1" applyAlignment="1">
      <alignment horizontal="right"/>
    </xf>
    <xf numFmtId="0" fontId="15" fillId="0" borderId="0" xfId="13" applyFont="1" applyFill="1" applyBorder="1" applyAlignment="1">
      <alignment horizontal="left"/>
    </xf>
    <xf numFmtId="220" fontId="41" fillId="0" borderId="0" xfId="13" applyNumberFormat="1" applyFont="1" applyFill="1" applyBorder="1"/>
    <xf numFmtId="0" fontId="12" fillId="0" borderId="0" xfId="13" applyFont="1" applyFill="1" applyAlignment="1"/>
    <xf numFmtId="0" fontId="27" fillId="0" borderId="11" xfId="13" applyFont="1" applyFill="1" applyBorder="1"/>
    <xf numFmtId="0" fontId="27" fillId="0" borderId="11" xfId="13" applyFont="1" applyFill="1" applyBorder="1" applyAlignment="1">
      <alignment horizontal="center" vertical="center" wrapText="1"/>
    </xf>
    <xf numFmtId="15" fontId="27" fillId="0" borderId="11" xfId="13" applyNumberFormat="1" applyFont="1" applyFill="1" applyBorder="1" applyAlignment="1">
      <alignment horizontal="center" vertical="center"/>
    </xf>
    <xf numFmtId="0" fontId="41" fillId="0" borderId="11" xfId="45" applyFont="1" applyFill="1" applyBorder="1" applyAlignment="1">
      <alignment horizontal="justify" vertical="center" wrapText="1"/>
    </xf>
    <xf numFmtId="197" fontId="41" fillId="0" borderId="11" xfId="32" applyNumberFormat="1" applyFont="1" applyFill="1" applyBorder="1"/>
    <xf numFmtId="197" fontId="13" fillId="0" borderId="11" xfId="32" applyNumberFormat="1" applyFont="1" applyFill="1" applyBorder="1"/>
    <xf numFmtId="0" fontId="86" fillId="0" borderId="11" xfId="45" applyFont="1" applyFill="1" applyBorder="1" applyAlignment="1">
      <alignment horizontal="justify" vertical="center" wrapText="1"/>
    </xf>
    <xf numFmtId="197" fontId="86" fillId="0" borderId="128" xfId="32" applyNumberFormat="1" applyFont="1" applyFill="1" applyBorder="1"/>
    <xf numFmtId="197" fontId="12" fillId="0" borderId="128" xfId="32" applyNumberFormat="1" applyFont="1" applyFill="1" applyBorder="1"/>
    <xf numFmtId="197" fontId="41" fillId="0" borderId="3" xfId="32" applyNumberFormat="1" applyFont="1" applyFill="1" applyBorder="1"/>
    <xf numFmtId="197" fontId="13" fillId="0" borderId="3" xfId="32" applyNumberFormat="1" applyFont="1" applyFill="1" applyBorder="1"/>
    <xf numFmtId="197" fontId="86" fillId="0" borderId="11" xfId="32" applyNumberFormat="1" applyFont="1" applyFill="1" applyBorder="1"/>
    <xf numFmtId="197" fontId="12" fillId="0" borderId="11" xfId="32" applyNumberFormat="1" applyFont="1" applyFill="1" applyBorder="1"/>
    <xf numFmtId="195" fontId="15" fillId="0" borderId="0" xfId="13" applyNumberFormat="1" applyFont="1" applyFill="1"/>
    <xf numFmtId="195" fontId="16" fillId="0" borderId="0" xfId="13" applyNumberFormat="1" applyFont="1" applyFill="1"/>
    <xf numFmtId="0" fontId="9" fillId="0" borderId="0" xfId="84" applyFont="1" applyFill="1" applyAlignment="1">
      <alignment horizontal="left"/>
    </xf>
    <xf numFmtId="0" fontId="7" fillId="0" borderId="0" xfId="84" applyFont="1" applyFill="1"/>
    <xf numFmtId="0" fontId="41" fillId="0" borderId="0" xfId="84" applyFont="1" applyFill="1"/>
    <xf numFmtId="0" fontId="16" fillId="0" borderId="0" xfId="84" applyFont="1" applyFill="1" applyAlignment="1">
      <alignment horizontal="right"/>
    </xf>
    <xf numFmtId="0" fontId="47" fillId="0" borderId="0" xfId="84" applyFont="1" applyFill="1" applyAlignment="1">
      <alignment horizontal="right"/>
    </xf>
    <xf numFmtId="0" fontId="7" fillId="0" borderId="105" xfId="84" applyFont="1" applyFill="1" applyBorder="1"/>
    <xf numFmtId="0" fontId="7" fillId="0" borderId="106" xfId="84" applyFont="1" applyFill="1" applyBorder="1"/>
    <xf numFmtId="0" fontId="7" fillId="0" borderId="107" xfId="84" applyFont="1" applyFill="1" applyBorder="1"/>
    <xf numFmtId="0" fontId="7" fillId="0" borderId="21" xfId="84" applyFont="1" applyFill="1" applyBorder="1"/>
    <xf numFmtId="0" fontId="7" fillId="0" borderId="23" xfId="84" applyFont="1" applyFill="1" applyBorder="1"/>
    <xf numFmtId="0" fontId="8" fillId="0" borderId="95" xfId="84" applyFont="1" applyFill="1" applyBorder="1"/>
    <xf numFmtId="0" fontId="13" fillId="0" borderId="0" xfId="84" applyFont="1" applyFill="1"/>
    <xf numFmtId="0" fontId="13" fillId="0" borderId="0" xfId="84" applyFont="1" applyFill="1" applyBorder="1"/>
    <xf numFmtId="0" fontId="7" fillId="0" borderId="17" xfId="84" applyFont="1" applyFill="1" applyBorder="1"/>
    <xf numFmtId="0" fontId="7" fillId="0" borderId="19" xfId="84" applyFont="1" applyFill="1" applyBorder="1"/>
    <xf numFmtId="0" fontId="13" fillId="0" borderId="109" xfId="84" applyFont="1" applyFill="1" applyBorder="1"/>
    <xf numFmtId="0" fontId="13" fillId="0" borderId="110" xfId="84" applyFont="1" applyFill="1" applyBorder="1"/>
    <xf numFmtId="0" fontId="7" fillId="0" borderId="29" xfId="84" applyFont="1" applyFill="1" applyBorder="1"/>
    <xf numFmtId="0" fontId="7" fillId="0" borderId="28" xfId="84" applyFont="1" applyFill="1" applyBorder="1"/>
    <xf numFmtId="0" fontId="13" fillId="0" borderId="111" xfId="84" applyFont="1" applyFill="1" applyBorder="1"/>
    <xf numFmtId="0" fontId="13" fillId="0" borderId="112" xfId="84" applyFont="1" applyFill="1" applyBorder="1"/>
    <xf numFmtId="0" fontId="12" fillId="0" borderId="108" xfId="84" applyFont="1" applyFill="1" applyBorder="1" applyAlignment="1">
      <alignment horizontal="center"/>
    </xf>
    <xf numFmtId="0" fontId="12" fillId="0" borderId="0" xfId="84" applyFont="1" applyFill="1" applyBorder="1" applyAlignment="1">
      <alignment horizontal="left"/>
    </xf>
    <xf numFmtId="0" fontId="7" fillId="0" borderId="29" xfId="84" applyFont="1" applyFill="1" applyBorder="1" applyAlignment="1">
      <alignment horizontal="center"/>
    </xf>
    <xf numFmtId="0" fontId="7" fillId="0" borderId="28" xfId="84" applyFont="1" applyFill="1" applyBorder="1" applyAlignment="1">
      <alignment horizontal="center"/>
    </xf>
    <xf numFmtId="0" fontId="13" fillId="0" borderId="41" xfId="84" applyFont="1" applyFill="1" applyBorder="1" applyAlignment="1">
      <alignment horizontal="center"/>
    </xf>
    <xf numFmtId="0" fontId="13" fillId="0" borderId="108" xfId="84" applyFont="1" applyFill="1" applyBorder="1" applyAlignment="1">
      <alignment horizontal="center"/>
    </xf>
    <xf numFmtId="0" fontId="13" fillId="0" borderId="113" xfId="84" applyFont="1" applyFill="1" applyBorder="1" applyAlignment="1">
      <alignment horizontal="center"/>
    </xf>
    <xf numFmtId="0" fontId="8" fillId="0" borderId="114" xfId="84" applyFont="1" applyFill="1" applyBorder="1"/>
    <xf numFmtId="0" fontId="13" fillId="0" borderId="33" xfId="84" applyFont="1" applyFill="1" applyBorder="1"/>
    <xf numFmtId="0" fontId="13" fillId="0" borderId="19" xfId="84" applyFont="1" applyFill="1" applyBorder="1"/>
    <xf numFmtId="0" fontId="13" fillId="0" borderId="115" xfId="84" applyFont="1" applyFill="1" applyBorder="1"/>
    <xf numFmtId="0" fontId="13" fillId="0" borderId="116" xfId="84" applyFont="1" applyFill="1" applyBorder="1"/>
    <xf numFmtId="0" fontId="13" fillId="0" borderId="27" xfId="84" applyFont="1" applyFill="1" applyBorder="1"/>
    <xf numFmtId="0" fontId="13" fillId="0" borderId="28" xfId="84" applyFont="1" applyFill="1" applyBorder="1"/>
    <xf numFmtId="0" fontId="13" fillId="0" borderId="41" xfId="84" applyFont="1" applyFill="1" applyBorder="1"/>
    <xf numFmtId="0" fontId="13" fillId="0" borderId="113" xfId="84" applyFont="1" applyFill="1" applyBorder="1"/>
    <xf numFmtId="2" fontId="13" fillId="0" borderId="27" xfId="84" applyNumberFormat="1" applyFont="1" applyFill="1" applyBorder="1"/>
    <xf numFmtId="2" fontId="13" fillId="0" borderId="28" xfId="84" applyNumberFormat="1" applyFont="1" applyFill="1" applyBorder="1"/>
    <xf numFmtId="218" fontId="7" fillId="0" borderId="0" xfId="84" applyNumberFormat="1" applyFont="1" applyFill="1" applyBorder="1" applyAlignment="1"/>
    <xf numFmtId="0" fontId="41" fillId="0" borderId="0" xfId="84" applyFont="1" applyFill="1" applyBorder="1"/>
    <xf numFmtId="0" fontId="13" fillId="0" borderId="0" xfId="84" applyFont="1" applyFill="1" applyBorder="1" applyAlignment="1">
      <alignment horizontal="left"/>
    </xf>
    <xf numFmtId="2" fontId="13" fillId="0" borderId="17" xfId="84" applyNumberFormat="1" applyFont="1" applyFill="1" applyBorder="1"/>
    <xf numFmtId="2" fontId="13" fillId="0" borderId="19" xfId="84" applyNumberFormat="1" applyFont="1" applyFill="1" applyBorder="1"/>
    <xf numFmtId="0" fontId="8" fillId="0" borderId="0" xfId="84" applyFont="1" applyFill="1"/>
    <xf numFmtId="0" fontId="7" fillId="0" borderId="0" xfId="84" applyFont="1" applyFill="1" applyBorder="1"/>
    <xf numFmtId="0" fontId="13" fillId="0" borderId="0" xfId="84" applyFont="1" applyFill="1" applyAlignment="1">
      <alignment horizontal="left"/>
    </xf>
    <xf numFmtId="0" fontId="31" fillId="0" borderId="0" xfId="84" applyFont="1" applyFill="1"/>
    <xf numFmtId="0" fontId="76" fillId="0" borderId="0" xfId="84" applyFont="1" applyFill="1"/>
    <xf numFmtId="0" fontId="70" fillId="0" borderId="0" xfId="84" applyFont="1" applyFill="1"/>
    <xf numFmtId="0" fontId="28" fillId="0" borderId="0" xfId="84" applyFont="1" applyFill="1"/>
    <xf numFmtId="0" fontId="16" fillId="0" borderId="0" xfId="84" applyFont="1" applyFill="1"/>
    <xf numFmtId="3" fontId="70" fillId="0" borderId="104" xfId="216" applyNumberFormat="1" applyFont="1" applyFill="1" applyBorder="1" applyProtection="1">
      <protection hidden="1"/>
    </xf>
    <xf numFmtId="3" fontId="70" fillId="0" borderId="0" xfId="216" applyNumberFormat="1" applyFont="1" applyFill="1" applyProtection="1">
      <protection hidden="1"/>
    </xf>
    <xf numFmtId="0" fontId="67" fillId="0" borderId="0" xfId="13" applyFont="1" applyFill="1" applyAlignment="1"/>
    <xf numFmtId="0" fontId="16" fillId="0" borderId="91" xfId="13" applyFont="1" applyFill="1" applyBorder="1" applyAlignment="1">
      <alignment horizontal="center" vertical="center"/>
    </xf>
    <xf numFmtId="0" fontId="67" fillId="0" borderId="92" xfId="13" applyFont="1" applyFill="1" applyBorder="1"/>
    <xf numFmtId="0" fontId="67" fillId="0" borderId="93" xfId="13" applyFont="1" applyFill="1" applyBorder="1"/>
    <xf numFmtId="17" fontId="29" fillId="0" borderId="94" xfId="13" applyNumberFormat="1" applyFont="1" applyFill="1" applyBorder="1" applyAlignment="1">
      <alignment horizontal="center" wrapText="1"/>
    </xf>
    <xf numFmtId="49" fontId="29" fillId="0" borderId="94" xfId="13" applyNumberFormat="1" applyFont="1" applyFill="1" applyBorder="1" applyAlignment="1">
      <alignment horizontal="center" wrapText="1"/>
    </xf>
    <xf numFmtId="0" fontId="16" fillId="0" borderId="95" xfId="13" applyFont="1" applyFill="1" applyBorder="1" applyAlignment="1">
      <alignment horizontal="center" vertical="center"/>
    </xf>
    <xf numFmtId="0" fontId="41" fillId="0" borderId="26" xfId="13" applyFont="1" applyFill="1" applyBorder="1"/>
    <xf numFmtId="0" fontId="16" fillId="0" borderId="96" xfId="13" applyFont="1" applyFill="1" applyBorder="1" applyAlignment="1">
      <alignment horizontal="center" vertical="center"/>
    </xf>
    <xf numFmtId="0" fontId="15" fillId="0" borderId="0" xfId="13" applyFont="1" applyFill="1" applyBorder="1" applyAlignment="1">
      <alignment horizontal="left" vertical="center"/>
    </xf>
    <xf numFmtId="0" fontId="67" fillId="0" borderId="0" xfId="13" applyFont="1" applyFill="1" applyBorder="1"/>
    <xf numFmtId="3" fontId="15" fillId="0" borderId="26" xfId="13" applyNumberFormat="1" applyFont="1" applyFill="1" applyBorder="1" applyAlignment="1">
      <alignment horizontal="center" vertical="center"/>
    </xf>
    <xf numFmtId="3" fontId="41" fillId="0" borderId="0" xfId="13" applyNumberFormat="1" applyFont="1" applyFill="1"/>
    <xf numFmtId="0" fontId="16" fillId="0" borderId="96" xfId="13" applyFont="1" applyFill="1" applyBorder="1" applyAlignment="1">
      <alignment horizontal="center"/>
    </xf>
    <xf numFmtId="3" fontId="41" fillId="0" borderId="26" xfId="13" applyNumberFormat="1" applyFont="1" applyFill="1" applyBorder="1"/>
    <xf numFmtId="0" fontId="98" fillId="0" borderId="0" xfId="13" applyFont="1" applyFill="1" applyBorder="1" applyAlignment="1"/>
    <xf numFmtId="0" fontId="40" fillId="0" borderId="0" xfId="13" applyFont="1" applyFill="1" applyBorder="1"/>
    <xf numFmtId="3" fontId="98" fillId="0" borderId="26" xfId="13" applyNumberFormat="1" applyFont="1" applyFill="1" applyBorder="1" applyAlignment="1">
      <alignment horizontal="center" vertical="center"/>
    </xf>
    <xf numFmtId="0" fontId="16" fillId="0" borderId="96" xfId="13" quotePrefix="1" applyNumberFormat="1" applyFont="1" applyFill="1" applyBorder="1" applyAlignment="1">
      <alignment horizontal="right"/>
    </xf>
    <xf numFmtId="0" fontId="41" fillId="0" borderId="97" xfId="13" applyFont="1" applyFill="1" applyBorder="1"/>
    <xf numFmtId="0" fontId="52" fillId="0" borderId="10" xfId="13" applyFont="1" applyFill="1" applyBorder="1" applyAlignment="1">
      <alignment horizontal="center" vertical="center"/>
    </xf>
    <xf numFmtId="3" fontId="52" fillId="0" borderId="37" xfId="13" applyNumberFormat="1" applyFont="1" applyFill="1" applyBorder="1" applyAlignment="1">
      <alignment horizontal="right" vertical="center"/>
    </xf>
    <xf numFmtId="0" fontId="16" fillId="0" borderId="96" xfId="13" applyFont="1" applyFill="1" applyBorder="1" applyAlignment="1"/>
    <xf numFmtId="3" fontId="15" fillId="0" borderId="86" xfId="13" applyNumberFormat="1" applyFont="1" applyFill="1" applyBorder="1" applyAlignment="1">
      <alignment horizontal="right" vertical="center"/>
    </xf>
    <xf numFmtId="0" fontId="41" fillId="0" borderId="12" xfId="13" applyFont="1" applyFill="1" applyBorder="1"/>
    <xf numFmtId="3" fontId="15" fillId="0" borderId="26" xfId="13" applyNumberFormat="1" applyFont="1" applyFill="1" applyBorder="1" applyAlignment="1">
      <alignment horizontal="right" vertical="center"/>
    </xf>
    <xf numFmtId="0" fontId="15" fillId="0" borderId="86" xfId="13" applyFont="1" applyFill="1" applyBorder="1" applyAlignment="1"/>
    <xf numFmtId="0" fontId="15" fillId="0" borderId="84" xfId="13" applyFont="1" applyFill="1" applyBorder="1" applyAlignment="1"/>
    <xf numFmtId="0" fontId="41" fillId="0" borderId="98" xfId="13" applyFont="1" applyFill="1" applyBorder="1"/>
    <xf numFmtId="0" fontId="52" fillId="0" borderId="99" xfId="13" applyFont="1" applyFill="1" applyBorder="1" applyAlignment="1">
      <alignment vertical="center"/>
    </xf>
    <xf numFmtId="0" fontId="52" fillId="0" borderId="100" xfId="13" applyFont="1" applyFill="1" applyBorder="1" applyAlignment="1">
      <alignment vertical="center"/>
    </xf>
    <xf numFmtId="3" fontId="52" fillId="0" borderId="101" xfId="13" applyNumberFormat="1" applyFont="1" applyFill="1" applyBorder="1" applyAlignment="1">
      <alignment horizontal="right" vertical="center"/>
    </xf>
    <xf numFmtId="0" fontId="29" fillId="0" borderId="0" xfId="13" applyFont="1" applyFill="1" applyAlignment="1">
      <alignment horizontal="left"/>
    </xf>
    <xf numFmtId="0" fontId="46" fillId="0" borderId="0" xfId="13" applyFont="1" applyFill="1" applyAlignment="1">
      <alignment vertical="center"/>
    </xf>
    <xf numFmtId="3" fontId="67" fillId="0" borderId="0" xfId="13" applyNumberFormat="1" applyFont="1" applyFill="1"/>
    <xf numFmtId="0" fontId="82" fillId="0" borderId="0" xfId="45" applyFont="1" applyFill="1" applyBorder="1" applyAlignment="1"/>
    <xf numFmtId="0" fontId="16" fillId="0" borderId="0" xfId="45" applyFont="1" applyFill="1" applyBorder="1" applyAlignment="1"/>
    <xf numFmtId="0" fontId="143" fillId="0" borderId="0" xfId="45" applyFont="1" applyFill="1" applyBorder="1" applyAlignment="1"/>
    <xf numFmtId="0" fontId="16" fillId="0" borderId="21" xfId="45" applyFont="1" applyFill="1" applyBorder="1"/>
    <xf numFmtId="0" fontId="16" fillId="0" borderId="24" xfId="45" applyFont="1" applyFill="1" applyBorder="1"/>
    <xf numFmtId="0" fontId="16" fillId="0" borderId="40" xfId="45" applyFont="1" applyFill="1" applyBorder="1"/>
    <xf numFmtId="0" fontId="16" fillId="0" borderId="27" xfId="45" applyFont="1" applyFill="1" applyBorder="1" applyAlignment="1">
      <alignment horizontal="center"/>
    </xf>
    <xf numFmtId="0" fontId="41" fillId="0" borderId="0" xfId="45" applyFont="1" applyFill="1" applyBorder="1" applyAlignment="1"/>
    <xf numFmtId="0" fontId="41" fillId="0" borderId="0" xfId="13" applyFont="1" applyFill="1" applyAlignment="1">
      <alignment textRotation="90"/>
    </xf>
    <xf numFmtId="0" fontId="16" fillId="0" borderId="27" xfId="45" applyNumberFormat="1" applyFont="1" applyFill="1" applyBorder="1" applyAlignment="1">
      <alignment horizontal="center"/>
    </xf>
    <xf numFmtId="0" fontId="7" fillId="0" borderId="17" xfId="45" applyFont="1" applyFill="1" applyBorder="1" applyAlignment="1">
      <alignment horizontal="center"/>
    </xf>
    <xf numFmtId="0" fontId="7" fillId="0" borderId="20" xfId="45" applyFont="1" applyFill="1" applyBorder="1" applyAlignment="1">
      <alignment horizontal="center"/>
    </xf>
    <xf numFmtId="165" fontId="7" fillId="0" borderId="63" xfId="45" applyNumberFormat="1" applyFont="1" applyFill="1" applyBorder="1"/>
    <xf numFmtId="165" fontId="7" fillId="0" borderId="87" xfId="45" applyNumberFormat="1" applyFont="1" applyFill="1" applyBorder="1"/>
    <xf numFmtId="165" fontId="7" fillId="0" borderId="90" xfId="45" applyNumberFormat="1" applyFont="1" applyFill="1" applyBorder="1"/>
    <xf numFmtId="165" fontId="7" fillId="0" borderId="20" xfId="45" applyNumberFormat="1" applyFont="1" applyFill="1" applyBorder="1"/>
    <xf numFmtId="165" fontId="7" fillId="0" borderId="27" xfId="45" applyNumberFormat="1" applyFont="1" applyFill="1" applyBorder="1" applyAlignment="1">
      <alignment horizontal="center"/>
    </xf>
    <xf numFmtId="0" fontId="61" fillId="0" borderId="0" xfId="13" quotePrefix="1" applyFont="1" applyFill="1" applyAlignment="1">
      <alignment horizontal="center"/>
    </xf>
    <xf numFmtId="0" fontId="62" fillId="0" borderId="0" xfId="13" applyFont="1" applyFill="1"/>
    <xf numFmtId="0" fontId="61" fillId="0" borderId="0" xfId="213" applyFont="1" applyFill="1" applyBorder="1" applyAlignment="1"/>
    <xf numFmtId="0" fontId="62" fillId="0" borderId="0" xfId="13" applyFont="1" applyFill="1" applyBorder="1"/>
    <xf numFmtId="0" fontId="64" fillId="0" borderId="0" xfId="13" applyFont="1" applyFill="1" applyAlignment="1">
      <alignment horizontal="right"/>
    </xf>
    <xf numFmtId="183" fontId="61" fillId="0" borderId="26" xfId="13" applyNumberFormat="1" applyFont="1" applyFill="1" applyBorder="1"/>
    <xf numFmtId="183" fontId="61" fillId="0" borderId="0" xfId="13" applyNumberFormat="1" applyFont="1" applyFill="1" applyBorder="1"/>
    <xf numFmtId="183" fontId="166" fillId="0" borderId="0" xfId="45" applyNumberFormat="1" applyFont="1" applyFill="1"/>
    <xf numFmtId="183" fontId="29" fillId="0" borderId="26" xfId="13" applyNumberFormat="1" applyFont="1" applyFill="1" applyBorder="1"/>
    <xf numFmtId="183" fontId="29" fillId="0" borderId="0" xfId="13" applyNumberFormat="1" applyFont="1" applyFill="1" applyBorder="1"/>
    <xf numFmtId="183" fontId="61" fillId="0" borderId="16" xfId="13" applyNumberFormat="1" applyFont="1" applyFill="1" applyBorder="1"/>
    <xf numFmtId="0" fontId="29" fillId="0" borderId="27" xfId="13" applyFont="1" applyFill="1" applyBorder="1"/>
    <xf numFmtId="0" fontId="29" fillId="0" borderId="12" xfId="13" applyFont="1" applyFill="1" applyBorder="1"/>
    <xf numFmtId="0" fontId="29" fillId="0" borderId="0" xfId="13" applyFont="1" applyFill="1" applyBorder="1"/>
    <xf numFmtId="183" fontId="61" fillId="0" borderId="27" xfId="13" applyNumberFormat="1" applyFont="1" applyFill="1" applyBorder="1"/>
    <xf numFmtId="183" fontId="29" fillId="0" borderId="27" xfId="13" applyNumberFormat="1" applyFont="1" applyFill="1" applyBorder="1"/>
    <xf numFmtId="183" fontId="65" fillId="0" borderId="16" xfId="13" applyNumberFormat="1" applyFont="1" applyFill="1" applyBorder="1"/>
    <xf numFmtId="183" fontId="65" fillId="0" borderId="0" xfId="13" applyNumberFormat="1" applyFont="1" applyFill="1" applyBorder="1"/>
    <xf numFmtId="0" fontId="64" fillId="0" borderId="0" xfId="13" applyFont="1" applyFill="1" applyAlignment="1">
      <alignment wrapText="1"/>
    </xf>
    <xf numFmtId="0" fontId="29" fillId="0" borderId="0" xfId="13" applyFont="1" applyFill="1" applyAlignment="1">
      <alignment wrapText="1"/>
    </xf>
    <xf numFmtId="0" fontId="66" fillId="0" borderId="0" xfId="13" applyFont="1" applyFill="1" applyAlignment="1">
      <alignment wrapText="1"/>
    </xf>
    <xf numFmtId="0" fontId="64" fillId="0" borderId="0" xfId="13" applyFont="1" applyFill="1" applyBorder="1"/>
    <xf numFmtId="0" fontId="27" fillId="0" borderId="5" xfId="8" applyFont="1" applyFill="1" applyBorder="1" applyAlignment="1">
      <alignment horizontal="center"/>
    </xf>
    <xf numFmtId="0" fontId="29" fillId="0" borderId="1" xfId="8" applyFont="1" applyFill="1" applyBorder="1" applyAlignment="1">
      <alignment horizontal="center" vertical="center"/>
    </xf>
    <xf numFmtId="0" fontId="29" fillId="0" borderId="56" xfId="8" applyFont="1" applyFill="1" applyBorder="1" applyAlignment="1">
      <alignment horizontal="center" vertical="center" wrapText="1"/>
    </xf>
    <xf numFmtId="0" fontId="29" fillId="0" borderId="1" xfId="8" applyFont="1" applyFill="1" applyBorder="1" applyAlignment="1">
      <alignment horizontal="center" vertical="center" wrapText="1"/>
    </xf>
    <xf numFmtId="0" fontId="55" fillId="0" borderId="0" xfId="8" applyFont="1" applyFill="1" applyBorder="1" applyAlignment="1">
      <alignment horizontal="center" vertical="center"/>
    </xf>
    <xf numFmtId="0" fontId="27" fillId="0" borderId="3" xfId="8" applyFont="1" applyFill="1" applyBorder="1" applyAlignment="1">
      <alignment horizontal="center"/>
    </xf>
    <xf numFmtId="0" fontId="29" fillId="0" borderId="3" xfId="8" quotePrefix="1" applyFont="1" applyFill="1" applyBorder="1" applyAlignment="1">
      <alignment horizontal="center" vertical="center"/>
    </xf>
    <xf numFmtId="0" fontId="29" fillId="0" borderId="57" xfId="8" applyFont="1" applyFill="1" applyBorder="1" applyAlignment="1">
      <alignment horizontal="center" vertical="center"/>
    </xf>
    <xf numFmtId="0" fontId="29" fillId="0" borderId="3" xfId="8" applyFont="1" applyFill="1" applyBorder="1" applyAlignment="1">
      <alignment horizontal="center" vertical="center"/>
    </xf>
    <xf numFmtId="0" fontId="15" fillId="0" borderId="5" xfId="8" applyFont="1" applyFill="1" applyBorder="1" applyAlignment="1">
      <alignment horizontal="center"/>
    </xf>
    <xf numFmtId="166" fontId="16" fillId="0" borderId="41" xfId="8" applyNumberFormat="1" applyFont="1" applyFill="1" applyBorder="1" applyAlignment="1">
      <alignment horizontal="right"/>
    </xf>
    <xf numFmtId="0" fontId="15" fillId="0" borderId="3" xfId="8" applyFont="1" applyFill="1" applyBorder="1" applyAlignment="1">
      <alignment horizontal="center"/>
    </xf>
    <xf numFmtId="166" fontId="16" fillId="0" borderId="41" xfId="8" applyNumberFormat="1" applyFont="1" applyFill="1" applyBorder="1" applyAlignment="1">
      <alignment horizontal="center"/>
    </xf>
    <xf numFmtId="0" fontId="27" fillId="0" borderId="11" xfId="8" applyFont="1" applyFill="1" applyBorder="1" applyAlignment="1">
      <alignment horizontal="center" vertical="center"/>
    </xf>
    <xf numFmtId="166" fontId="27" fillId="0" borderId="55" xfId="8" applyNumberFormat="1" applyFont="1" applyFill="1" applyBorder="1" applyAlignment="1">
      <alignment horizontal="right"/>
    </xf>
    <xf numFmtId="166" fontId="37" fillId="0" borderId="0" xfId="8" applyNumberFormat="1" applyFont="1" applyFill="1"/>
    <xf numFmtId="0" fontId="29" fillId="0" borderId="56" xfId="8" applyFont="1" applyFill="1" applyBorder="1" applyAlignment="1">
      <alignment horizontal="center" vertical="center"/>
    </xf>
    <xf numFmtId="166" fontId="27" fillId="0" borderId="11" xfId="8" applyNumberFormat="1" applyFont="1" applyFill="1" applyBorder="1" applyAlignment="1">
      <alignment horizontal="right" vertical="center"/>
    </xf>
    <xf numFmtId="166" fontId="27" fillId="0" borderId="55" xfId="8" applyNumberFormat="1" applyFont="1" applyFill="1" applyBorder="1" applyAlignment="1">
      <alignment horizontal="right" vertical="center"/>
    </xf>
    <xf numFmtId="182" fontId="16" fillId="0" borderId="0" xfId="8" applyNumberFormat="1" applyFont="1" applyFill="1"/>
    <xf numFmtId="182" fontId="16" fillId="0" borderId="0" xfId="8" applyNumberFormat="1" applyFont="1" applyFill="1" applyBorder="1"/>
    <xf numFmtId="0" fontId="12" fillId="0" borderId="0" xfId="8" quotePrefix="1" applyFont="1" applyFill="1" applyAlignment="1"/>
    <xf numFmtId="0" fontId="27" fillId="0" borderId="0" xfId="8" quotePrefix="1" applyFont="1" applyFill="1" applyAlignment="1"/>
    <xf numFmtId="0" fontId="37" fillId="0" borderId="0" xfId="8" quotePrefix="1" applyFont="1" applyFill="1"/>
    <xf numFmtId="0" fontId="27" fillId="0" borderId="0" xfId="8" applyFont="1" applyFill="1"/>
    <xf numFmtId="0" fontId="16" fillId="0" borderId="8" xfId="8" applyFont="1" applyFill="1" applyBorder="1" applyAlignment="1">
      <alignment vertical="center"/>
    </xf>
    <xf numFmtId="0" fontId="16" fillId="0" borderId="2" xfId="8" applyFont="1" applyFill="1" applyBorder="1" applyAlignment="1">
      <alignment horizontal="center" vertical="center"/>
    </xf>
    <xf numFmtId="0" fontId="16" fillId="0" borderId="2" xfId="8" applyFont="1" applyFill="1" applyBorder="1" applyAlignment="1">
      <alignment vertical="center"/>
    </xf>
    <xf numFmtId="182" fontId="16" fillId="0" borderId="0" xfId="8" applyNumberFormat="1" applyFont="1" applyFill="1" applyBorder="1" applyAlignment="1">
      <alignment horizontal="centerContinuous" vertical="center"/>
    </xf>
    <xf numFmtId="0" fontId="13" fillId="0" borderId="0" xfId="8" applyFont="1" applyFill="1" applyAlignment="1">
      <alignment vertical="center"/>
    </xf>
    <xf numFmtId="0" fontId="16" fillId="0" borderId="6" xfId="8" applyFont="1" applyFill="1" applyBorder="1" applyAlignment="1"/>
    <xf numFmtId="0" fontId="27" fillId="0" borderId="0" xfId="8" quotePrefix="1" applyFont="1" applyFill="1" applyBorder="1" applyAlignment="1">
      <alignment horizontal="center"/>
    </xf>
    <xf numFmtId="0" fontId="16" fillId="0" borderId="0" xfId="8" applyFont="1" applyFill="1" applyBorder="1" applyAlignment="1"/>
    <xf numFmtId="0" fontId="27" fillId="0" borderId="7" xfId="8" applyFont="1" applyFill="1" applyBorder="1" applyAlignment="1">
      <alignment horizontal="centerContinuous" vertical="top"/>
    </xf>
    <xf numFmtId="0" fontId="27" fillId="0" borderId="4" xfId="8" applyFont="1" applyFill="1" applyBorder="1" applyAlignment="1">
      <alignment horizontal="center" vertical="top"/>
    </xf>
    <xf numFmtId="0" fontId="27" fillId="0" borderId="4" xfId="8" applyFont="1" applyFill="1" applyBorder="1" applyAlignment="1">
      <alignment horizontal="centerContinuous" vertical="top"/>
    </xf>
    <xf numFmtId="3" fontId="16" fillId="0" borderId="6" xfId="21" applyNumberFormat="1" applyFont="1" applyFill="1" applyBorder="1" applyAlignment="1">
      <alignment horizontal="right"/>
    </xf>
    <xf numFmtId="0" fontId="16" fillId="0" borderId="0" xfId="21" applyFont="1" applyFill="1" applyBorder="1" applyAlignment="1">
      <alignment horizontal="center"/>
    </xf>
    <xf numFmtId="3" fontId="16" fillId="0" borderId="41" xfId="21" applyNumberFormat="1" applyFont="1" applyFill="1" applyBorder="1" applyAlignment="1">
      <alignment horizontal="left"/>
    </xf>
    <xf numFmtId="0" fontId="16" fillId="0" borderId="6" xfId="21" applyFont="1" applyFill="1" applyBorder="1"/>
    <xf numFmtId="0" fontId="16" fillId="0" borderId="41" xfId="21" applyFont="1" applyFill="1" applyBorder="1" applyAlignment="1">
      <alignment horizontal="left"/>
    </xf>
    <xf numFmtId="3" fontId="27" fillId="0" borderId="9" xfId="8" applyNumberFormat="1" applyFont="1" applyFill="1" applyBorder="1" applyAlignment="1">
      <alignment horizontal="center"/>
    </xf>
    <xf numFmtId="3" fontId="27" fillId="0" borderId="10" xfId="8" applyNumberFormat="1" applyFont="1" applyFill="1" applyBorder="1" applyAlignment="1">
      <alignment horizontal="center"/>
    </xf>
    <xf numFmtId="3" fontId="27" fillId="0" borderId="55" xfId="8" applyNumberFormat="1" applyFont="1" applyFill="1" applyBorder="1" applyAlignment="1">
      <alignment horizontal="center"/>
    </xf>
    <xf numFmtId="182" fontId="13" fillId="0" borderId="0" xfId="8" applyNumberFormat="1" applyFont="1" applyFill="1"/>
    <xf numFmtId="0" fontId="28" fillId="0" borderId="0" xfId="8" quotePrefix="1" applyFont="1" applyFill="1" applyAlignment="1">
      <alignment horizontal="center"/>
    </xf>
    <xf numFmtId="0" fontId="16" fillId="0" borderId="26" xfId="8" applyFont="1" applyFill="1" applyBorder="1"/>
    <xf numFmtId="0" fontId="9" fillId="0" borderId="0" xfId="8" applyFont="1" applyFill="1" applyAlignment="1">
      <alignment horizontal="center"/>
    </xf>
    <xf numFmtId="0" fontId="12" fillId="0" borderId="0" xfId="8" quotePrefix="1" applyFont="1" applyFill="1"/>
    <xf numFmtId="0" fontId="13" fillId="0" borderId="8" xfId="8" applyFont="1" applyFill="1" applyBorder="1" applyAlignment="1">
      <alignment vertical="center"/>
    </xf>
    <xf numFmtId="0" fontId="13" fillId="0" borderId="2" xfId="8" applyFont="1" applyFill="1" applyBorder="1" applyAlignment="1">
      <alignment horizontal="center" vertical="center"/>
    </xf>
    <xf numFmtId="0" fontId="13" fillId="0" borderId="2" xfId="8" applyFont="1" applyFill="1" applyBorder="1" applyAlignment="1">
      <alignment vertical="center"/>
    </xf>
    <xf numFmtId="3" fontId="16" fillId="0" borderId="0" xfId="8" quotePrefix="1" applyNumberFormat="1" applyFont="1" applyFill="1" applyBorder="1" applyAlignment="1">
      <alignment horizontal="center"/>
    </xf>
    <xf numFmtId="3" fontId="16" fillId="0" borderId="0" xfId="21" applyNumberFormat="1" applyFont="1" applyFill="1" applyBorder="1" applyAlignment="1">
      <alignment horizontal="center"/>
    </xf>
    <xf numFmtId="3" fontId="16" fillId="0" borderId="0" xfId="8" applyNumberFormat="1" applyFont="1" applyFill="1" applyBorder="1" applyAlignment="1">
      <alignment horizontal="center"/>
    </xf>
    <xf numFmtId="0" fontId="27" fillId="0" borderId="9" xfId="8" applyFont="1" applyFill="1" applyBorder="1" applyAlignment="1">
      <alignment horizontal="center"/>
    </xf>
    <xf numFmtId="0" fontId="27" fillId="0" borderId="10" xfId="8" applyFont="1" applyFill="1" applyBorder="1" applyAlignment="1">
      <alignment horizontal="center"/>
    </xf>
    <xf numFmtId="0" fontId="27" fillId="0" borderId="55" xfId="8" applyFont="1" applyFill="1" applyBorder="1" applyAlignment="1">
      <alignment horizontal="center"/>
    </xf>
    <xf numFmtId="0" fontId="18" fillId="0" borderId="0" xfId="8" quotePrefix="1" applyFont="1" applyFill="1" applyAlignment="1">
      <alignment horizontal="center"/>
    </xf>
    <xf numFmtId="0" fontId="27" fillId="0" borderId="0" xfId="8" quotePrefix="1" applyFont="1" applyFill="1" applyBorder="1" applyAlignment="1"/>
    <xf numFmtId="166" fontId="27" fillId="0" borderId="0" xfId="8" applyNumberFormat="1" applyFont="1" applyFill="1" applyBorder="1" applyAlignment="1">
      <alignment horizontal="centerContinuous" vertical="center"/>
    </xf>
    <xf numFmtId="0" fontId="27" fillId="0" borderId="0" xfId="8" applyFont="1" applyFill="1" applyBorder="1" applyAlignment="1">
      <alignment horizontal="centerContinuous" vertical="top"/>
    </xf>
    <xf numFmtId="0" fontId="27" fillId="0" borderId="0" xfId="8" applyFont="1" applyFill="1" applyBorder="1" applyAlignment="1">
      <alignment horizontal="center" vertical="top"/>
    </xf>
    <xf numFmtId="1" fontId="16" fillId="0" borderId="0" xfId="8" quotePrefix="1" applyNumberFormat="1" applyFont="1" applyFill="1" applyBorder="1" applyAlignment="1">
      <alignment horizontal="right"/>
    </xf>
    <xf numFmtId="1" fontId="16" fillId="0" borderId="0" xfId="8" applyNumberFormat="1" applyFont="1" applyFill="1" applyBorder="1" applyAlignment="1">
      <alignment horizontal="right"/>
    </xf>
    <xf numFmtId="166" fontId="16" fillId="0" borderId="0" xfId="8" quotePrefix="1" applyNumberFormat="1" applyFont="1" applyFill="1" applyBorder="1" applyAlignment="1">
      <alignment horizontal="right"/>
    </xf>
    <xf numFmtId="1" fontId="16" fillId="0" borderId="0" xfId="21" applyNumberFormat="1" applyFont="1" applyFill="1" applyBorder="1" applyAlignment="1">
      <alignment horizontal="right"/>
    </xf>
    <xf numFmtId="1" fontId="16" fillId="0" borderId="0" xfId="21" applyNumberFormat="1" applyFont="1" applyFill="1" applyBorder="1" applyAlignment="1">
      <alignment horizontal="center"/>
    </xf>
    <xf numFmtId="166" fontId="16" fillId="0" borderId="0" xfId="8" applyNumberFormat="1" applyFont="1" applyFill="1" applyBorder="1"/>
    <xf numFmtId="1" fontId="16" fillId="0" borderId="0" xfId="21" applyNumberFormat="1" applyFont="1" applyFill="1" applyBorder="1"/>
    <xf numFmtId="1" fontId="16" fillId="0" borderId="0" xfId="21" applyNumberFormat="1" applyFont="1" applyFill="1" applyBorder="1" applyAlignment="1">
      <alignment horizontal="left"/>
    </xf>
    <xf numFmtId="1" fontId="27" fillId="0" borderId="0" xfId="8" applyNumberFormat="1" applyFont="1" applyFill="1" applyBorder="1" applyAlignment="1">
      <alignment horizontal="centerContinuous" vertical="center"/>
    </xf>
    <xf numFmtId="166" fontId="27" fillId="0" borderId="0" xfId="8" applyNumberFormat="1" applyFont="1" applyFill="1" applyBorder="1" applyAlignment="1">
      <alignment vertical="center"/>
    </xf>
    <xf numFmtId="0" fontId="14" fillId="0" borderId="0" xfId="8" applyFont="1" applyFill="1" applyBorder="1"/>
    <xf numFmtId="0" fontId="13" fillId="0" borderId="0" xfId="8" applyFont="1" applyFill="1" applyBorder="1" applyAlignment="1">
      <alignment horizontal="center"/>
    </xf>
    <xf numFmtId="0" fontId="15" fillId="0" borderId="0" xfId="8" applyFont="1" applyFill="1" applyBorder="1"/>
    <xf numFmtId="182" fontId="13" fillId="0" borderId="0" xfId="8" applyNumberFormat="1" applyFont="1" applyFill="1" applyBorder="1"/>
    <xf numFmtId="0" fontId="28" fillId="0" borderId="0" xfId="8" quotePrefix="1" applyFont="1" applyFill="1" applyBorder="1" applyAlignment="1">
      <alignment horizontal="center"/>
    </xf>
    <xf numFmtId="211" fontId="12" fillId="0" borderId="0" xfId="18" applyNumberFormat="1" applyFont="1" applyFill="1" applyAlignment="1">
      <alignment horizontal="right"/>
    </xf>
    <xf numFmtId="0" fontId="12" fillId="0" borderId="11" xfId="13" applyFont="1" applyFill="1" applyBorder="1" applyAlignment="1">
      <alignment horizontal="center" vertical="center" wrapText="1"/>
    </xf>
    <xf numFmtId="0" fontId="27" fillId="0" borderId="11" xfId="19" applyFont="1" applyFill="1" applyBorder="1" applyAlignment="1">
      <alignment horizontal="center" vertical="center" wrapText="1"/>
    </xf>
    <xf numFmtId="0" fontId="12" fillId="0" borderId="11" xfId="18" applyNumberFormat="1" applyFont="1" applyFill="1" applyBorder="1" applyAlignment="1">
      <alignment horizontal="center" vertical="center" wrapText="1"/>
    </xf>
    <xf numFmtId="0" fontId="13" fillId="0" borderId="5" xfId="20" applyFont="1" applyFill="1" applyBorder="1"/>
    <xf numFmtId="183" fontId="13" fillId="0" borderId="5" xfId="13" applyNumberFormat="1" applyFont="1" applyFill="1" applyBorder="1" applyAlignment="1">
      <alignment horizontal="right"/>
    </xf>
    <xf numFmtId="0" fontId="20" fillId="0" borderId="5" xfId="20" applyFont="1" applyFill="1" applyBorder="1" applyAlignment="1">
      <alignment horizontal="left" indent="1"/>
    </xf>
    <xf numFmtId="183" fontId="13" fillId="0" borderId="0" xfId="13" applyNumberFormat="1" applyFont="1" applyFill="1" applyAlignment="1"/>
    <xf numFmtId="0" fontId="13" fillId="0" borderId="5" xfId="20" applyFont="1" applyFill="1" applyBorder="1" applyAlignment="1">
      <alignment horizontal="center"/>
    </xf>
    <xf numFmtId="0" fontId="20" fillId="0" borderId="5" xfId="20" applyFont="1" applyFill="1" applyBorder="1" applyAlignment="1">
      <alignment horizontal="left" indent="2"/>
    </xf>
    <xf numFmtId="0" fontId="13" fillId="0" borderId="5" xfId="20" applyFont="1" applyFill="1" applyBorder="1" applyAlignment="1">
      <alignment wrapText="1"/>
    </xf>
    <xf numFmtId="183" fontId="12" fillId="0" borderId="11" xfId="13" applyNumberFormat="1" applyFont="1" applyFill="1" applyBorder="1" applyAlignment="1">
      <alignment horizontal="right"/>
    </xf>
    <xf numFmtId="0" fontId="9" fillId="0" borderId="0" xfId="16" quotePrefix="1" applyFont="1" applyFill="1" applyAlignment="1">
      <alignment horizontal="right"/>
    </xf>
    <xf numFmtId="0" fontId="12" fillId="0" borderId="11" xfId="17" applyNumberFormat="1" applyFont="1" applyFill="1" applyBorder="1" applyAlignment="1">
      <alignment horizontal="center" vertical="center" wrapText="1"/>
    </xf>
    <xf numFmtId="0" fontId="12" fillId="0" borderId="0" xfId="16" applyFont="1" applyFill="1" applyAlignment="1" applyProtection="1">
      <alignment horizontal="left"/>
    </xf>
    <xf numFmtId="0" fontId="12" fillId="0" borderId="0" xfId="16" applyFont="1" applyFill="1" applyAlignment="1" applyProtection="1"/>
    <xf numFmtId="49" fontId="12" fillId="0" borderId="0" xfId="16" applyNumberFormat="1" applyFont="1" applyFill="1" applyAlignment="1" applyProtection="1">
      <alignment horizontal="left" vertical="center"/>
    </xf>
    <xf numFmtId="183" fontId="13" fillId="0" borderId="0" xfId="16" applyNumberFormat="1" applyFont="1" applyFill="1" applyAlignment="1" applyProtection="1"/>
    <xf numFmtId="49" fontId="12" fillId="0" borderId="0" xfId="16" applyNumberFormat="1" applyFont="1" applyFill="1" applyAlignment="1" applyProtection="1">
      <alignment horizontal="left"/>
    </xf>
    <xf numFmtId="0" fontId="12" fillId="0" borderId="11" xfId="16" applyFont="1" applyFill="1" applyBorder="1" applyAlignment="1" applyProtection="1">
      <alignment horizontal="center" vertical="center" wrapText="1"/>
    </xf>
    <xf numFmtId="0" fontId="12" fillId="0" borderId="11" xfId="16" applyFont="1" applyFill="1" applyBorder="1" applyAlignment="1">
      <alignment horizontal="center" vertical="center" wrapText="1"/>
    </xf>
    <xf numFmtId="183" fontId="12" fillId="0" borderId="1" xfId="16" applyNumberFormat="1" applyFont="1" applyFill="1" applyBorder="1"/>
    <xf numFmtId="183" fontId="12" fillId="0" borderId="0" xfId="16" applyNumberFormat="1" applyFont="1" applyFill="1"/>
    <xf numFmtId="183" fontId="13" fillId="0" borderId="0" xfId="16" applyNumberFormat="1" applyFont="1" applyFill="1"/>
    <xf numFmtId="49" fontId="20" fillId="0" borderId="5" xfId="16" applyNumberFormat="1" applyFont="1" applyFill="1" applyBorder="1" applyAlignment="1" applyProtection="1">
      <alignment horizontal="center"/>
    </xf>
    <xf numFmtId="0" fontId="20" fillId="0" borderId="0" xfId="16" applyFont="1" applyFill="1" applyBorder="1" applyAlignment="1" applyProtection="1">
      <alignment horizontal="left" indent="5"/>
    </xf>
    <xf numFmtId="183" fontId="20" fillId="0" borderId="5" xfId="16" applyNumberFormat="1" applyFont="1" applyFill="1" applyBorder="1"/>
    <xf numFmtId="0" fontId="12" fillId="0" borderId="0" xfId="16" applyFont="1" applyFill="1" applyBorder="1"/>
    <xf numFmtId="0" fontId="12" fillId="0" borderId="0" xfId="16" applyFont="1" applyFill="1" applyAlignment="1">
      <alignment vertical="center"/>
    </xf>
    <xf numFmtId="211" fontId="12" fillId="0" borderId="0" xfId="17" applyNumberFormat="1" applyFont="1" applyFill="1" applyAlignment="1">
      <alignment horizontal="right"/>
    </xf>
    <xf numFmtId="0" fontId="27" fillId="0" borderId="11" xfId="16" applyFont="1" applyFill="1" applyBorder="1" applyAlignment="1">
      <alignment horizontal="center" vertical="center" wrapText="1"/>
    </xf>
    <xf numFmtId="0" fontId="27" fillId="0" borderId="5" xfId="16" applyFont="1" applyFill="1" applyBorder="1" applyAlignment="1" applyProtection="1">
      <alignment horizontal="left"/>
    </xf>
    <xf numFmtId="0" fontId="13" fillId="0" borderId="5" xfId="16" applyFont="1" applyFill="1" applyBorder="1"/>
    <xf numFmtId="0" fontId="13" fillId="0" borderId="1" xfId="16" applyFont="1" applyFill="1" applyBorder="1"/>
    <xf numFmtId="49" fontId="12" fillId="0" borderId="5" xfId="16" quotePrefix="1" applyNumberFormat="1" applyFont="1" applyFill="1" applyBorder="1" applyAlignment="1" applyProtection="1">
      <alignment horizontal="center"/>
    </xf>
    <xf numFmtId="0" fontId="12" fillId="0" borderId="5" xfId="16" applyFont="1" applyFill="1" applyBorder="1" applyProtection="1"/>
    <xf numFmtId="0" fontId="13" fillId="0" borderId="5" xfId="16" applyFont="1" applyFill="1" applyBorder="1" applyAlignment="1" applyProtection="1">
      <alignment horizontal="left" indent="1"/>
    </xf>
    <xf numFmtId="212" fontId="13" fillId="0" borderId="0" xfId="16" applyNumberFormat="1" applyFont="1" applyFill="1"/>
    <xf numFmtId="211" fontId="13" fillId="0" borderId="5" xfId="17" applyNumberFormat="1" applyFont="1" applyFill="1" applyBorder="1" applyAlignment="1">
      <alignment horizontal="center"/>
    </xf>
    <xf numFmtId="211" fontId="13" fillId="0" borderId="0" xfId="16" applyNumberFormat="1" applyFont="1" applyFill="1"/>
    <xf numFmtId="43" fontId="12" fillId="0" borderId="0" xfId="16" applyNumberFormat="1" applyFont="1" applyFill="1"/>
    <xf numFmtId="49" fontId="51" fillId="0" borderId="11" xfId="16" applyNumberFormat="1" applyFont="1" applyFill="1" applyBorder="1" applyAlignment="1" applyProtection="1">
      <alignment horizontal="center"/>
    </xf>
    <xf numFmtId="0" fontId="51" fillId="0" borderId="11" xfId="16" applyFont="1" applyFill="1" applyBorder="1" applyProtection="1"/>
    <xf numFmtId="183" fontId="12" fillId="0" borderId="11" xfId="16" applyNumberFormat="1" applyFont="1" applyFill="1" applyBorder="1"/>
    <xf numFmtId="0" fontId="52" fillId="0" borderId="5" xfId="16" applyFont="1" applyFill="1" applyBorder="1" applyAlignment="1" applyProtection="1">
      <alignment horizontal="left"/>
    </xf>
    <xf numFmtId="183" fontId="51" fillId="0" borderId="11" xfId="16" applyNumberFormat="1" applyFont="1" applyFill="1" applyBorder="1" applyAlignment="1">
      <alignment horizontal="center"/>
    </xf>
    <xf numFmtId="212" fontId="12" fillId="0" borderId="0" xfId="16" applyNumberFormat="1" applyFont="1" applyFill="1"/>
    <xf numFmtId="49" fontId="13" fillId="0" borderId="3" xfId="16" applyNumberFormat="1" applyFont="1" applyFill="1" applyBorder="1" applyAlignment="1" applyProtection="1">
      <alignment horizontal="center"/>
    </xf>
    <xf numFmtId="0" fontId="13" fillId="0" borderId="3" xfId="16" applyFont="1" applyFill="1" applyBorder="1" applyAlignment="1" applyProtection="1">
      <alignment horizontal="left" indent="1"/>
    </xf>
    <xf numFmtId="0" fontId="28" fillId="0" borderId="0" xfId="16" applyFont="1" applyFill="1"/>
    <xf numFmtId="0" fontId="6" fillId="0" borderId="0" xfId="0" quotePrefix="1" applyFont="1" applyFill="1" applyAlignment="1">
      <alignment horizontal="left"/>
    </xf>
    <xf numFmtId="0" fontId="11" fillId="0" borderId="0" xfId="0" applyFont="1" applyFill="1" applyAlignment="1">
      <alignment horizontal="center"/>
    </xf>
    <xf numFmtId="0" fontId="11" fillId="0" borderId="0" xfId="0" applyFont="1" applyFill="1" applyBorder="1" applyAlignment="1"/>
    <xf numFmtId="0" fontId="16" fillId="0" borderId="0" xfId="0" applyFont="1" applyFill="1" applyAlignment="1">
      <alignment horizontal="center"/>
    </xf>
    <xf numFmtId="0" fontId="16" fillId="0" borderId="0" xfId="0" applyFont="1" applyFill="1" applyBorder="1" applyAlignment="1"/>
    <xf numFmtId="0" fontId="9" fillId="0" borderId="48" xfId="0" applyFont="1" applyFill="1" applyBorder="1" applyAlignment="1">
      <alignment horizontal="center" vertical="center"/>
    </xf>
    <xf numFmtId="0" fontId="9" fillId="0" borderId="49" xfId="0" applyFont="1" applyFill="1" applyBorder="1" applyAlignment="1">
      <alignment horizontal="center" vertical="center"/>
    </xf>
    <xf numFmtId="0" fontId="9" fillId="0" borderId="81" xfId="0" applyFont="1" applyFill="1" applyBorder="1" applyAlignment="1">
      <alignment horizontal="center" vertical="center" textRotation="90"/>
    </xf>
    <xf numFmtId="0" fontId="9" fillId="0" borderId="9" xfId="0" applyFont="1" applyFill="1" applyBorder="1" applyAlignment="1">
      <alignment horizontal="center" vertical="center" textRotation="90"/>
    </xf>
    <xf numFmtId="0" fontId="12" fillId="0" borderId="11" xfId="0" quotePrefix="1" applyFont="1" applyFill="1" applyBorder="1" applyAlignment="1">
      <alignment horizontal="center" vertical="center" textRotation="90"/>
    </xf>
    <xf numFmtId="0" fontId="9" fillId="0" borderId="11" xfId="0" applyFont="1" applyFill="1" applyBorder="1" applyAlignment="1">
      <alignment horizontal="center" vertical="center" textRotation="90"/>
    </xf>
    <xf numFmtId="0" fontId="9" fillId="0" borderId="9" xfId="0" quotePrefix="1" applyFont="1" applyFill="1" applyBorder="1" applyAlignment="1">
      <alignment vertical="center" textRotation="90"/>
    </xf>
    <xf numFmtId="0" fontId="9" fillId="0" borderId="55" xfId="0" quotePrefix="1" applyFont="1" applyFill="1" applyBorder="1" applyAlignment="1">
      <alignment horizontal="left" vertical="center" textRotation="90"/>
    </xf>
    <xf numFmtId="0" fontId="9" fillId="0" borderId="11" xfId="0" quotePrefix="1" applyFont="1" applyFill="1" applyBorder="1" applyAlignment="1">
      <alignment horizontal="center" vertical="center" textRotation="90"/>
    </xf>
    <xf numFmtId="0" fontId="9" fillId="0" borderId="82" xfId="0" applyFont="1" applyFill="1" applyBorder="1" applyAlignment="1">
      <alignment horizontal="center" vertical="center" textRotation="90"/>
    </xf>
    <xf numFmtId="0" fontId="9" fillId="0" borderId="0" xfId="0" applyFont="1" applyFill="1" applyBorder="1" applyAlignment="1">
      <alignment horizontal="right" vertical="center" textRotation="90"/>
    </xf>
    <xf numFmtId="0" fontId="9" fillId="0" borderId="0" xfId="0" applyFont="1" applyFill="1" applyBorder="1" applyAlignment="1">
      <alignment horizontal="left" vertical="center" textRotation="90"/>
    </xf>
    <xf numFmtId="0" fontId="9" fillId="0" borderId="27" xfId="0" applyFont="1" applyFill="1" applyBorder="1" applyAlignment="1">
      <alignment horizontal="center"/>
    </xf>
    <xf numFmtId="0" fontId="9" fillId="0" borderId="28" xfId="0" applyFont="1" applyFill="1" applyBorder="1" applyAlignment="1">
      <alignment horizontal="center"/>
    </xf>
    <xf numFmtId="164" fontId="7" fillId="0" borderId="31" xfId="0" applyNumberFormat="1" applyFont="1" applyFill="1" applyBorder="1" applyAlignment="1">
      <alignment horizontal="center"/>
    </xf>
    <xf numFmtId="0" fontId="9" fillId="0" borderId="48" xfId="0" applyFont="1" applyFill="1" applyBorder="1" applyAlignment="1">
      <alignment horizontal="center"/>
    </xf>
    <xf numFmtId="0" fontId="9" fillId="0" borderId="49" xfId="0" applyFont="1" applyFill="1" applyBorder="1" applyAlignment="1">
      <alignment horizontal="center"/>
    </xf>
    <xf numFmtId="164" fontId="7" fillId="0" borderId="51" xfId="0" applyNumberFormat="1" applyFont="1" applyFill="1" applyBorder="1" applyAlignment="1">
      <alignment horizontal="center"/>
    </xf>
    <xf numFmtId="0" fontId="27" fillId="0" borderId="73" xfId="0" quotePrefix="1" applyFont="1" applyFill="1" applyBorder="1" applyAlignment="1">
      <alignment horizontal="left"/>
    </xf>
    <xf numFmtId="164" fontId="7" fillId="0" borderId="1" xfId="0" quotePrefix="1" applyNumberFormat="1" applyFont="1" applyFill="1" applyBorder="1" applyAlignment="1">
      <alignment horizontal="center"/>
    </xf>
    <xf numFmtId="164" fontId="7" fillId="0" borderId="1" xfId="0" applyNumberFormat="1" applyFont="1" applyFill="1" applyBorder="1" applyAlignment="1">
      <alignment horizontal="center"/>
    </xf>
    <xf numFmtId="0" fontId="27" fillId="0" borderId="28" xfId="0" quotePrefix="1" applyFont="1" applyFill="1" applyBorder="1" applyAlignment="1">
      <alignment horizontal="left"/>
    </xf>
    <xf numFmtId="164" fontId="7" fillId="0" borderId="5" xfId="0" quotePrefix="1" applyNumberFormat="1" applyFont="1" applyFill="1" applyBorder="1" applyAlignment="1">
      <alignment horizontal="center"/>
    </xf>
    <xf numFmtId="0" fontId="27" fillId="0" borderId="19" xfId="0" quotePrefix="1" applyFont="1" applyFill="1" applyBorder="1" applyAlignment="1">
      <alignment horizontal="left"/>
    </xf>
    <xf numFmtId="164" fontId="7" fillId="0" borderId="33" xfId="0" quotePrefix="1" applyNumberFormat="1" applyFont="1" applyFill="1" applyBorder="1" applyAlignment="1">
      <alignment horizontal="center"/>
    </xf>
    <xf numFmtId="164" fontId="7" fillId="0" borderId="18" xfId="0" applyNumberFormat="1" applyFont="1" applyFill="1" applyBorder="1" applyAlignment="1">
      <alignment horizontal="center"/>
    </xf>
    <xf numFmtId="164" fontId="7" fillId="0" borderId="30" xfId="0" applyNumberFormat="1" applyFont="1" applyFill="1" applyBorder="1" applyAlignment="1">
      <alignment horizontal="center"/>
    </xf>
    <xf numFmtId="164" fontId="7" fillId="0" borderId="25" xfId="0" quotePrefix="1" applyNumberFormat="1" applyFont="1" applyFill="1" applyBorder="1" applyAlignment="1">
      <alignment horizontal="center"/>
    </xf>
    <xf numFmtId="164" fontId="7" fillId="0" borderId="32" xfId="0" applyNumberFormat="1" applyFont="1" applyFill="1" applyBorder="1" applyAlignment="1">
      <alignment horizontal="center"/>
    </xf>
    <xf numFmtId="164" fontId="7" fillId="0" borderId="29" xfId="0" quotePrefix="1" applyNumberFormat="1" applyFont="1" applyFill="1" applyBorder="1" applyAlignment="1">
      <alignment horizontal="center"/>
    </xf>
    <xf numFmtId="0" fontId="9" fillId="0" borderId="0" xfId="0" applyFont="1" applyFill="1" applyBorder="1" applyAlignment="1">
      <alignment horizontal="left"/>
    </xf>
    <xf numFmtId="0" fontId="27" fillId="0" borderId="0" xfId="0" quotePrefix="1" applyFont="1" applyFill="1" applyBorder="1" applyAlignment="1">
      <alignment horizontal="left"/>
    </xf>
    <xf numFmtId="164" fontId="7" fillId="0" borderId="0" xfId="0" quotePrefix="1" applyNumberFormat="1" applyFont="1" applyFill="1" applyBorder="1" applyAlignment="1">
      <alignment horizontal="right"/>
    </xf>
    <xf numFmtId="0" fontId="7" fillId="0" borderId="0" xfId="0" applyFont="1" applyFill="1" applyAlignment="1">
      <alignment horizontal="center"/>
    </xf>
    <xf numFmtId="0" fontId="7" fillId="0" borderId="0" xfId="0" applyFont="1" applyFill="1" applyBorder="1" applyAlignment="1"/>
    <xf numFmtId="0" fontId="9" fillId="0" borderId="40" xfId="0" applyFont="1" applyFill="1" applyBorder="1" applyAlignment="1">
      <alignment horizontal="center" vertical="center"/>
    </xf>
    <xf numFmtId="0" fontId="9" fillId="0" borderId="22" xfId="0" applyFont="1" applyFill="1" applyBorder="1" applyAlignment="1">
      <alignment horizontal="center" vertical="center"/>
    </xf>
    <xf numFmtId="0" fontId="9" fillId="0" borderId="22" xfId="0" quotePrefix="1" applyFont="1" applyFill="1" applyBorder="1" applyAlignment="1">
      <alignment horizontal="center" vertical="center"/>
    </xf>
    <xf numFmtId="0" fontId="12" fillId="0" borderId="23" xfId="0" quotePrefix="1" applyFont="1" applyFill="1" applyBorder="1" applyAlignment="1">
      <alignment horizontal="center" vertical="center"/>
    </xf>
    <xf numFmtId="0" fontId="12" fillId="0" borderId="0" xfId="0" quotePrefix="1" applyFont="1" applyFill="1" applyBorder="1" applyAlignment="1">
      <alignment horizontal="center" vertical="center"/>
    </xf>
    <xf numFmtId="0" fontId="9" fillId="0" borderId="41" xfId="0" applyFont="1" applyFill="1" applyBorder="1" applyAlignment="1">
      <alignment horizontal="center" vertical="center"/>
    </xf>
    <xf numFmtId="0" fontId="9" fillId="0" borderId="5" xfId="0" quotePrefix="1" applyFont="1" applyFill="1" applyBorder="1" applyAlignment="1">
      <alignment horizontal="center" vertical="center"/>
    </xf>
    <xf numFmtId="0" fontId="12" fillId="0" borderId="28" xfId="0" applyFont="1" applyFill="1" applyBorder="1" applyAlignment="1">
      <alignment horizontal="center" vertical="center"/>
    </xf>
    <xf numFmtId="0" fontId="12" fillId="0" borderId="0" xfId="0" applyFont="1" applyFill="1" applyBorder="1" applyAlignment="1">
      <alignment horizontal="center" vertical="center"/>
    </xf>
    <xf numFmtId="0" fontId="9" fillId="0" borderId="57" xfId="0" applyFont="1" applyFill="1" applyBorder="1" applyAlignment="1">
      <alignment horizontal="center" vertical="center"/>
    </xf>
    <xf numFmtId="0" fontId="9" fillId="0" borderId="3" xfId="0" applyFont="1" applyFill="1" applyBorder="1" applyAlignment="1">
      <alignment horizontal="center" vertical="center"/>
    </xf>
    <xf numFmtId="0" fontId="12" fillId="0" borderId="51" xfId="0" applyFont="1" applyFill="1" applyBorder="1" applyAlignment="1">
      <alignment horizontal="center" vertical="center"/>
    </xf>
    <xf numFmtId="0" fontId="12" fillId="0" borderId="41" xfId="0" applyFont="1" applyFill="1" applyBorder="1" applyAlignment="1">
      <alignment horizontal="center"/>
    </xf>
    <xf numFmtId="179" fontId="13" fillId="0" borderId="5" xfId="0" applyNumberFormat="1" applyFont="1" applyFill="1" applyBorder="1"/>
    <xf numFmtId="179" fontId="13" fillId="0" borderId="5" xfId="0" applyNumberFormat="1" applyFont="1" applyFill="1" applyBorder="1" applyAlignment="1">
      <alignment horizontal="right"/>
    </xf>
    <xf numFmtId="179" fontId="13" fillId="0" borderId="28" xfId="0" applyNumberFormat="1" applyFont="1" applyFill="1" applyBorder="1" applyAlignment="1">
      <alignment horizontal="right"/>
    </xf>
    <xf numFmtId="179" fontId="13" fillId="0" borderId="0" xfId="0" applyNumberFormat="1" applyFont="1" applyFill="1" applyBorder="1" applyAlignment="1">
      <alignment horizontal="right"/>
    </xf>
    <xf numFmtId="0" fontId="12" fillId="0" borderId="48" xfId="0" applyFont="1" applyFill="1" applyBorder="1" applyAlignment="1">
      <alignment horizontal="center"/>
    </xf>
    <xf numFmtId="0" fontId="12" fillId="0" borderId="57" xfId="0" applyFont="1" applyFill="1" applyBorder="1" applyAlignment="1">
      <alignment horizontal="center"/>
    </xf>
    <xf numFmtId="0" fontId="12" fillId="0" borderId="72" xfId="0" quotePrefix="1" applyNumberFormat="1" applyFont="1" applyFill="1" applyBorder="1" applyAlignment="1">
      <alignment horizontal="center"/>
    </xf>
    <xf numFmtId="0" fontId="12" fillId="0" borderId="2" xfId="0" applyFont="1" applyFill="1" applyBorder="1" applyAlignment="1">
      <alignment horizontal="left"/>
    </xf>
    <xf numFmtId="179" fontId="13" fillId="0" borderId="1" xfId="0" applyNumberFormat="1" applyFont="1" applyFill="1" applyBorder="1"/>
    <xf numFmtId="179" fontId="13" fillId="0" borderId="1" xfId="0" applyNumberFormat="1" applyFont="1" applyFill="1" applyBorder="1" applyAlignment="1">
      <alignment horizontal="right"/>
    </xf>
    <xf numFmtId="179" fontId="13" fillId="0" borderId="73" xfId="0" applyNumberFormat="1" applyFont="1" applyFill="1" applyBorder="1" applyAlignment="1">
      <alignment horizontal="right"/>
    </xf>
    <xf numFmtId="0" fontId="12" fillId="0" borderId="27" xfId="0" quotePrefix="1" applyNumberFormat="1" applyFont="1" applyFill="1" applyBorder="1" applyAlignment="1">
      <alignment horizontal="center" vertical="center"/>
    </xf>
    <xf numFmtId="0" fontId="12" fillId="0" borderId="0" xfId="0" applyFont="1" applyFill="1" applyBorder="1" applyAlignment="1">
      <alignment horizontal="left"/>
    </xf>
    <xf numFmtId="0" fontId="12" fillId="0" borderId="17" xfId="0" applyFont="1" applyFill="1" applyBorder="1" applyAlignment="1">
      <alignment horizontal="left"/>
    </xf>
    <xf numFmtId="0" fontId="12" fillId="0" borderId="20" xfId="0" applyFont="1" applyFill="1" applyBorder="1" applyAlignment="1">
      <alignment horizontal="left"/>
    </xf>
    <xf numFmtId="179" fontId="13" fillId="0" borderId="18" xfId="0" applyNumberFormat="1" applyFont="1" applyFill="1" applyBorder="1"/>
    <xf numFmtId="179" fontId="7" fillId="0" borderId="0" xfId="0" applyNumberFormat="1" applyFont="1" applyFill="1"/>
    <xf numFmtId="0" fontId="16" fillId="0" borderId="8" xfId="0" applyFont="1" applyFill="1" applyBorder="1"/>
    <xf numFmtId="0" fontId="16" fillId="0" borderId="2" xfId="0" applyFont="1" applyFill="1" applyBorder="1"/>
    <xf numFmtId="0" fontId="7" fillId="0" borderId="56" xfId="0" applyFont="1" applyFill="1" applyBorder="1"/>
    <xf numFmtId="0" fontId="12" fillId="0" borderId="55" xfId="0" applyFont="1" applyFill="1" applyBorder="1" applyAlignment="1">
      <alignment horizontal="center"/>
    </xf>
    <xf numFmtId="0" fontId="27" fillId="0" borderId="6" xfId="0" applyFont="1" applyFill="1" applyBorder="1"/>
    <xf numFmtId="0" fontId="16" fillId="0" borderId="41" xfId="0" applyFont="1" applyFill="1" applyBorder="1"/>
    <xf numFmtId="0" fontId="16" fillId="0" borderId="1" xfId="0" applyFont="1" applyFill="1" applyBorder="1"/>
    <xf numFmtId="0" fontId="16" fillId="0" borderId="6" xfId="0" applyFont="1" applyFill="1" applyBorder="1"/>
    <xf numFmtId="166" fontId="16" fillId="0" borderId="41" xfId="0" applyNumberFormat="1" applyFont="1" applyFill="1" applyBorder="1"/>
    <xf numFmtId="0" fontId="7" fillId="0" borderId="41" xfId="0" applyFont="1" applyFill="1" applyBorder="1"/>
    <xf numFmtId="166" fontId="16" fillId="0" borderId="5" xfId="0" quotePrefix="1" applyNumberFormat="1" applyFont="1" applyFill="1" applyBorder="1"/>
    <xf numFmtId="166" fontId="16" fillId="0" borderId="41" xfId="0" quotePrefix="1" applyNumberFormat="1" applyFont="1" applyFill="1" applyBorder="1"/>
    <xf numFmtId="0" fontId="27" fillId="0" borderId="0" xfId="0" applyFont="1" applyFill="1" applyBorder="1"/>
    <xf numFmtId="0" fontId="47" fillId="0" borderId="0" xfId="0" applyFont="1" applyFill="1" applyBorder="1"/>
    <xf numFmtId="0" fontId="47" fillId="0" borderId="0" xfId="0" quotePrefix="1" applyFont="1" applyFill="1" applyBorder="1" applyAlignment="1">
      <alignment horizontal="left"/>
    </xf>
    <xf numFmtId="0" fontId="21" fillId="0" borderId="41" xfId="0" applyFont="1" applyFill="1" applyBorder="1"/>
    <xf numFmtId="209" fontId="47" fillId="0" borderId="41" xfId="0" applyNumberFormat="1" applyFont="1" applyFill="1" applyBorder="1"/>
    <xf numFmtId="166" fontId="16" fillId="0" borderId="41" xfId="0" quotePrefix="1" applyNumberFormat="1" applyFont="1" applyFill="1" applyBorder="1" applyAlignment="1"/>
    <xf numFmtId="166" fontId="16" fillId="0" borderId="0" xfId="0" applyNumberFormat="1" applyFont="1" applyFill="1"/>
    <xf numFmtId="0" fontId="27" fillId="0" borderId="41" xfId="0" applyFont="1" applyFill="1" applyBorder="1"/>
    <xf numFmtId="166" fontId="27" fillId="0" borderId="41" xfId="0" quotePrefix="1" applyNumberFormat="1" applyFont="1" applyFill="1" applyBorder="1" applyAlignment="1"/>
    <xf numFmtId="166" fontId="27" fillId="0" borderId="41" xfId="0" applyNumberFormat="1" applyFont="1" applyFill="1" applyBorder="1"/>
    <xf numFmtId="166" fontId="27" fillId="0" borderId="3" xfId="0" applyNumberFormat="1" applyFont="1" applyFill="1" applyBorder="1"/>
    <xf numFmtId="0" fontId="18" fillId="0" borderId="0" xfId="0" applyFont="1" applyFill="1"/>
    <xf numFmtId="0" fontId="16" fillId="0" borderId="0" xfId="14" applyFont="1" applyFill="1"/>
    <xf numFmtId="0" fontId="16" fillId="0" borderId="0" xfId="14" applyFont="1" applyFill="1" applyAlignment="1">
      <alignment horizontal="right"/>
    </xf>
    <xf numFmtId="0" fontId="9" fillId="0" borderId="0" xfId="14" quotePrefix="1" applyFont="1" applyFill="1" applyAlignment="1">
      <alignment horizontal="left"/>
    </xf>
    <xf numFmtId="0" fontId="38" fillId="0" borderId="0" xfId="14" applyFont="1" applyFill="1" applyAlignment="1">
      <alignment horizontal="right"/>
    </xf>
    <xf numFmtId="0" fontId="38" fillId="0" borderId="0" xfId="14" applyFont="1" applyFill="1"/>
    <xf numFmtId="0" fontId="9" fillId="0" borderId="0" xfId="14" applyFont="1" applyFill="1" applyBorder="1" applyAlignment="1">
      <alignment horizontal="centerContinuous"/>
    </xf>
    <xf numFmtId="0" fontId="16" fillId="0" borderId="27" xfId="14" applyFont="1" applyFill="1" applyBorder="1"/>
    <xf numFmtId="0" fontId="27" fillId="0" borderId="41" xfId="14" applyFont="1" applyFill="1" applyBorder="1" applyAlignment="1">
      <alignment horizontal="left"/>
    </xf>
    <xf numFmtId="208" fontId="16" fillId="0" borderId="5" xfId="14" applyNumberFormat="1" applyFont="1" applyFill="1" applyBorder="1"/>
    <xf numFmtId="208" fontId="16" fillId="0" borderId="31" xfId="14" applyNumberFormat="1" applyFont="1" applyFill="1" applyBorder="1" applyAlignment="1">
      <alignment horizontal="right"/>
    </xf>
    <xf numFmtId="0" fontId="27" fillId="0" borderId="41" xfId="14" quotePrefix="1" applyFont="1" applyFill="1" applyBorder="1" applyAlignment="1">
      <alignment horizontal="left"/>
    </xf>
    <xf numFmtId="208" fontId="16" fillId="0" borderId="5" xfId="14" quotePrefix="1" applyNumberFormat="1" applyFont="1" applyFill="1" applyBorder="1" applyAlignment="1">
      <alignment horizontal="center"/>
    </xf>
    <xf numFmtId="0" fontId="7" fillId="0" borderId="17" xfId="14" applyFont="1" applyFill="1" applyBorder="1"/>
    <xf numFmtId="0" fontId="7" fillId="0" borderId="35" xfId="14" applyFont="1" applyFill="1" applyBorder="1"/>
    <xf numFmtId="0" fontId="7" fillId="0" borderId="18" xfId="14" applyFont="1" applyFill="1" applyBorder="1"/>
    <xf numFmtId="0" fontId="7" fillId="0" borderId="30" xfId="14" applyFont="1" applyFill="1" applyBorder="1"/>
    <xf numFmtId="0" fontId="16" fillId="0" borderId="0" xfId="14" quotePrefix="1" applyFont="1" applyFill="1" applyAlignment="1">
      <alignment horizontal="right"/>
    </xf>
    <xf numFmtId="0" fontId="16" fillId="0" borderId="0" xfId="14" applyFont="1" applyFill="1" applyBorder="1"/>
    <xf numFmtId="0" fontId="7" fillId="0" borderId="0" xfId="14" applyFont="1" applyFill="1" applyBorder="1" applyAlignment="1">
      <alignment horizontal="right"/>
    </xf>
    <xf numFmtId="49" fontId="18" fillId="0" borderId="0" xfId="14" quotePrefix="1" applyNumberFormat="1" applyFont="1" applyFill="1" applyAlignment="1">
      <alignment horizontal="right"/>
    </xf>
    <xf numFmtId="0" fontId="42" fillId="0" borderId="0" xfId="12" applyFont="1" applyFill="1" applyAlignment="1">
      <alignment horizontal="right"/>
    </xf>
    <xf numFmtId="0" fontId="15" fillId="0" borderId="0" xfId="12" applyFont="1" applyFill="1"/>
    <xf numFmtId="0" fontId="12" fillId="0" borderId="0" xfId="14" applyFont="1" applyFill="1" applyAlignment="1">
      <alignment vertical="center"/>
    </xf>
    <xf numFmtId="0" fontId="7" fillId="0" borderId="0" xfId="14" applyFont="1" applyFill="1"/>
    <xf numFmtId="0" fontId="7" fillId="0" borderId="0" xfId="14" applyFont="1" applyFill="1" applyAlignment="1">
      <alignment horizontal="right"/>
    </xf>
    <xf numFmtId="0" fontId="27" fillId="0" borderId="21" xfId="14" applyFont="1" applyFill="1" applyBorder="1" applyAlignment="1">
      <alignment horizontal="center"/>
    </xf>
    <xf numFmtId="0" fontId="27" fillId="0" borderId="32" xfId="14" applyFont="1" applyFill="1" applyBorder="1" applyAlignment="1">
      <alignment horizontal="center"/>
    </xf>
    <xf numFmtId="0" fontId="27" fillId="0" borderId="0" xfId="14" applyFont="1" applyFill="1"/>
    <xf numFmtId="0" fontId="16" fillId="0" borderId="17" xfId="14" applyFont="1" applyFill="1" applyBorder="1" applyAlignment="1">
      <alignment horizontal="right"/>
    </xf>
    <xf numFmtId="0" fontId="16" fillId="0" borderId="30" xfId="14" applyFont="1" applyFill="1" applyBorder="1" applyAlignment="1">
      <alignment horizontal="right"/>
    </xf>
    <xf numFmtId="0" fontId="27" fillId="0" borderId="12" xfId="14" applyNumberFormat="1" applyFont="1" applyFill="1" applyBorder="1" applyAlignment="1">
      <alignment horizontal="left" indent="2"/>
    </xf>
    <xf numFmtId="0" fontId="27" fillId="0" borderId="23" xfId="14" applyNumberFormat="1" applyFont="1" applyFill="1" applyBorder="1" applyAlignment="1">
      <alignment horizontal="left"/>
    </xf>
    <xf numFmtId="0" fontId="39" fillId="0" borderId="0" xfId="14" applyFont="1" applyFill="1"/>
    <xf numFmtId="200" fontId="14" fillId="0" borderId="0" xfId="14" quotePrefix="1" applyNumberFormat="1" applyFont="1" applyFill="1" applyAlignment="1">
      <alignment horizontal="right"/>
    </xf>
    <xf numFmtId="0" fontId="15" fillId="0" borderId="0" xfId="14" applyFont="1" applyFill="1"/>
    <xf numFmtId="0" fontId="15" fillId="0" borderId="0" xfId="14" applyFont="1" applyFill="1" applyBorder="1"/>
    <xf numFmtId="0" fontId="44" fillId="0" borderId="0" xfId="14" applyFont="1" applyFill="1" applyBorder="1"/>
    <xf numFmtId="200" fontId="15" fillId="0" borderId="0" xfId="14" applyNumberFormat="1" applyFont="1" applyFill="1"/>
    <xf numFmtId="0" fontId="45" fillId="0" borderId="0" xfId="14" applyFont="1" applyFill="1"/>
    <xf numFmtId="0" fontId="46" fillId="0" borderId="0" xfId="8" applyFont="1" applyFill="1"/>
    <xf numFmtId="0" fontId="12" fillId="0" borderId="0" xfId="9" quotePrefix="1" applyFont="1" applyFill="1" applyAlignment="1">
      <alignment horizontal="left"/>
    </xf>
    <xf numFmtId="0" fontId="35" fillId="0" borderId="0" xfId="9" applyFont="1" applyFill="1"/>
    <xf numFmtId="0" fontId="7" fillId="0" borderId="0" xfId="9" applyFont="1" applyFill="1"/>
    <xf numFmtId="0" fontId="9" fillId="0" borderId="21" xfId="9" applyFont="1" applyFill="1" applyBorder="1"/>
    <xf numFmtId="0" fontId="27" fillId="0" borderId="24" xfId="9" applyFont="1" applyFill="1" applyBorder="1" applyAlignment="1">
      <alignment horizontal="center" vertical="center"/>
    </xf>
    <xf numFmtId="0" fontId="27" fillId="0" borderId="22" xfId="9" quotePrefix="1" applyFont="1" applyFill="1" applyBorder="1" applyAlignment="1">
      <alignment horizontal="center" vertical="center"/>
    </xf>
    <xf numFmtId="0" fontId="27" fillId="0" borderId="61" xfId="9" quotePrefix="1" applyFont="1" applyFill="1" applyBorder="1" applyAlignment="1">
      <alignment horizontal="center" vertical="center"/>
    </xf>
    <xf numFmtId="0" fontId="27" fillId="0" borderId="78" xfId="9" quotePrefix="1" applyFont="1" applyFill="1" applyBorder="1" applyAlignment="1">
      <alignment horizontal="center" vertical="center"/>
    </xf>
    <xf numFmtId="0" fontId="27" fillId="0" borderId="0" xfId="9" applyFont="1" applyFill="1"/>
    <xf numFmtId="0" fontId="7" fillId="0" borderId="72" xfId="9" applyFont="1" applyFill="1" applyBorder="1"/>
    <xf numFmtId="0" fontId="16" fillId="0" borderId="2" xfId="9" applyFont="1" applyFill="1" applyBorder="1"/>
    <xf numFmtId="206" fontId="16" fillId="0" borderId="8" xfId="9" applyNumberFormat="1" applyFont="1" applyFill="1" applyBorder="1" applyAlignment="1"/>
    <xf numFmtId="206" fontId="16" fillId="0" borderId="80" xfId="9" applyNumberFormat="1" applyFont="1" applyFill="1" applyBorder="1" applyAlignment="1"/>
    <xf numFmtId="0" fontId="7" fillId="0" borderId="27" xfId="9" applyFont="1" applyFill="1" applyBorder="1"/>
    <xf numFmtId="0" fontId="16" fillId="0" borderId="0" xfId="9" applyFont="1" applyFill="1" applyBorder="1"/>
    <xf numFmtId="206" fontId="16" fillId="0" borderId="6" xfId="9" applyNumberFormat="1" applyFont="1" applyFill="1" applyBorder="1" applyAlignment="1"/>
    <xf numFmtId="206" fontId="16" fillId="0" borderId="31" xfId="9" applyNumberFormat="1" applyFont="1" applyFill="1" applyBorder="1" applyAlignment="1"/>
    <xf numFmtId="0" fontId="7" fillId="0" borderId="48" xfId="9" applyFont="1" applyFill="1" applyBorder="1"/>
    <xf numFmtId="0" fontId="16" fillId="0" borderId="4" xfId="9" applyFont="1" applyFill="1" applyBorder="1"/>
    <xf numFmtId="206" fontId="16" fillId="0" borderId="7" xfId="9" applyNumberFormat="1" applyFont="1" applyFill="1" applyBorder="1" applyAlignment="1"/>
    <xf numFmtId="206" fontId="16" fillId="0" borderId="51" xfId="9" applyNumberFormat="1" applyFont="1" applyFill="1" applyBorder="1" applyAlignment="1"/>
    <xf numFmtId="0" fontId="9" fillId="0" borderId="72" xfId="9" applyFont="1" applyFill="1" applyBorder="1"/>
    <xf numFmtId="0" fontId="27" fillId="0" borderId="2" xfId="9" applyFont="1" applyFill="1" applyBorder="1" applyAlignment="1">
      <alignment vertical="center"/>
    </xf>
    <xf numFmtId="0" fontId="7" fillId="0" borderId="17" xfId="9" applyFont="1" applyFill="1" applyBorder="1"/>
    <xf numFmtId="0" fontId="7" fillId="0" borderId="20" xfId="9" applyFont="1" applyFill="1" applyBorder="1"/>
    <xf numFmtId="0" fontId="7" fillId="0" borderId="63" xfId="9" applyFont="1" applyFill="1" applyBorder="1"/>
    <xf numFmtId="0" fontId="7" fillId="0" borderId="30" xfId="9" applyFont="1" applyFill="1" applyBorder="1"/>
    <xf numFmtId="200" fontId="14" fillId="0" borderId="0" xfId="9" quotePrefix="1" applyNumberFormat="1" applyFont="1" applyFill="1" applyAlignment="1">
      <alignment horizontal="right"/>
    </xf>
    <xf numFmtId="200" fontId="15" fillId="0" borderId="0" xfId="8" applyNumberFormat="1" applyFont="1" applyFill="1"/>
    <xf numFmtId="206" fontId="15" fillId="0" borderId="0" xfId="9" applyNumberFormat="1" applyFont="1" applyFill="1"/>
    <xf numFmtId="0" fontId="15" fillId="0" borderId="0" xfId="9" applyFont="1" applyFill="1" applyAlignment="1">
      <alignment horizontal="right"/>
    </xf>
    <xf numFmtId="0" fontId="40" fillId="0" borderId="0" xfId="0" applyFont="1" applyFill="1"/>
    <xf numFmtId="0" fontId="9" fillId="0" borderId="0" xfId="12" applyFont="1" applyFill="1" applyAlignment="1">
      <alignment horizontal="left"/>
    </xf>
    <xf numFmtId="0" fontId="38" fillId="0" borderId="0" xfId="12" applyFont="1" applyFill="1" applyAlignment="1">
      <alignment horizontal="left"/>
    </xf>
    <xf numFmtId="0" fontId="35" fillId="0" borderId="0" xfId="12" applyFont="1" applyFill="1"/>
    <xf numFmtId="0" fontId="16" fillId="0" borderId="0" xfId="12" applyFont="1" applyFill="1"/>
    <xf numFmtId="0" fontId="7" fillId="0" borderId="0" xfId="12" applyFont="1" applyFill="1"/>
    <xf numFmtId="0" fontId="9" fillId="0" borderId="58" xfId="12" applyFont="1" applyFill="1" applyBorder="1"/>
    <xf numFmtId="0" fontId="27" fillId="0" borderId="70" xfId="12" applyFont="1" applyFill="1" applyBorder="1" applyAlignment="1">
      <alignment horizontal="center" vertical="center" wrapText="1"/>
    </xf>
    <xf numFmtId="0" fontId="27" fillId="0" borderId="77" xfId="12" applyFont="1" applyFill="1" applyBorder="1" applyAlignment="1">
      <alignment horizontal="center" vertical="center"/>
    </xf>
    <xf numFmtId="0" fontId="27" fillId="0" borderId="61" xfId="12" applyFont="1" applyFill="1" applyBorder="1" applyAlignment="1">
      <alignment horizontal="center" vertical="center"/>
    </xf>
    <xf numFmtId="0" fontId="27" fillId="0" borderId="78" xfId="12" applyFont="1" applyFill="1" applyBorder="1" applyAlignment="1">
      <alignment horizontal="center" vertical="center"/>
    </xf>
    <xf numFmtId="0" fontId="12" fillId="0" borderId="0" xfId="12" quotePrefix="1" applyFont="1" applyFill="1" applyBorder="1" applyAlignment="1">
      <alignment horizontal="center" vertical="center"/>
    </xf>
    <xf numFmtId="0" fontId="27" fillId="0" borderId="0" xfId="12" applyFont="1" applyFill="1"/>
    <xf numFmtId="0" fontId="7" fillId="0" borderId="27" xfId="12" applyFont="1" applyFill="1" applyBorder="1"/>
    <xf numFmtId="0" fontId="16" fillId="0" borderId="41" xfId="12" applyFont="1" applyFill="1" applyBorder="1" applyAlignment="1">
      <alignment vertical="center"/>
    </xf>
    <xf numFmtId="206" fontId="16" fillId="0" borderId="5" xfId="12" applyNumberFormat="1" applyFont="1" applyFill="1" applyBorder="1" applyAlignment="1">
      <alignment vertical="center"/>
    </xf>
    <xf numFmtId="206" fontId="16" fillId="0" borderId="6" xfId="12" applyNumberFormat="1" applyFont="1" applyFill="1" applyBorder="1" applyAlignment="1">
      <alignment vertical="center"/>
    </xf>
    <xf numFmtId="206" fontId="16" fillId="0" borderId="31" xfId="12" applyNumberFormat="1" applyFont="1" applyFill="1" applyBorder="1" applyAlignment="1">
      <alignment vertical="center"/>
    </xf>
    <xf numFmtId="206" fontId="13" fillId="0" borderId="0" xfId="12" applyNumberFormat="1" applyFont="1" applyFill="1" applyBorder="1" applyAlignment="1">
      <alignment vertical="center"/>
    </xf>
    <xf numFmtId="0" fontId="9" fillId="0" borderId="52" xfId="12" applyFont="1" applyFill="1" applyBorder="1"/>
    <xf numFmtId="0" fontId="27" fillId="0" borderId="69" xfId="12" applyFont="1" applyFill="1" applyBorder="1" applyAlignment="1">
      <alignment vertical="center"/>
    </xf>
    <xf numFmtId="206" fontId="27" fillId="0" borderId="67" xfId="12" applyNumberFormat="1" applyFont="1" applyFill="1" applyBorder="1" applyAlignment="1">
      <alignment vertical="center"/>
    </xf>
    <xf numFmtId="206" fontId="27" fillId="0" borderId="79" xfId="12" applyNumberFormat="1" applyFont="1" applyFill="1" applyBorder="1" applyAlignment="1">
      <alignment vertical="center"/>
    </xf>
    <xf numFmtId="206" fontId="27" fillId="0" borderId="68" xfId="12" applyNumberFormat="1" applyFont="1" applyFill="1" applyBorder="1" applyAlignment="1">
      <alignment vertical="center"/>
    </xf>
    <xf numFmtId="206" fontId="12" fillId="0" borderId="0" xfId="12" applyNumberFormat="1" applyFont="1" applyFill="1" applyBorder="1" applyAlignment="1">
      <alignment vertical="center"/>
    </xf>
    <xf numFmtId="200" fontId="16" fillId="0" borderId="0" xfId="12" applyNumberFormat="1" applyFont="1" applyFill="1" applyAlignment="1">
      <alignment horizontal="right"/>
    </xf>
    <xf numFmtId="0" fontId="7" fillId="0" borderId="0" xfId="12" applyFont="1" applyFill="1" applyBorder="1"/>
    <xf numFmtId="3" fontId="7" fillId="0" borderId="0" xfId="12" applyNumberFormat="1" applyFont="1" applyFill="1" applyBorder="1" applyAlignment="1">
      <alignment horizontal="right"/>
    </xf>
    <xf numFmtId="1" fontId="14" fillId="0" borderId="0" xfId="8" quotePrefix="1" applyNumberFormat="1" applyFont="1" applyFill="1" applyAlignment="1">
      <alignment horizontal="right"/>
    </xf>
    <xf numFmtId="164" fontId="7" fillId="0" borderId="0" xfId="12" applyNumberFormat="1" applyFont="1" applyFill="1"/>
    <xf numFmtId="206" fontId="16" fillId="0" borderId="0" xfId="12" applyNumberFormat="1" applyFont="1" applyFill="1"/>
    <xf numFmtId="207" fontId="16" fillId="0" borderId="0" xfId="12" applyNumberFormat="1" applyFont="1" applyFill="1"/>
    <xf numFmtId="0" fontId="32" fillId="0" borderId="0" xfId="12" applyFont="1" applyFill="1"/>
    <xf numFmtId="206" fontId="7" fillId="0" borderId="0" xfId="12" applyNumberFormat="1" applyFont="1" applyFill="1"/>
    <xf numFmtId="0" fontId="9" fillId="0" borderId="0" xfId="11" applyFont="1" applyFill="1"/>
    <xf numFmtId="0" fontId="16" fillId="0" borderId="0" xfId="11" applyFont="1" applyFill="1" applyAlignment="1">
      <alignment horizontal="right"/>
    </xf>
    <xf numFmtId="0" fontId="16" fillId="0" borderId="0" xfId="11" applyFont="1" applyFill="1"/>
    <xf numFmtId="0" fontId="38" fillId="0" borderId="0" xfId="11" applyFont="1" applyFill="1"/>
    <xf numFmtId="0" fontId="38" fillId="0" borderId="0" xfId="11" applyFont="1" applyFill="1" applyAlignment="1">
      <alignment horizontal="right"/>
    </xf>
    <xf numFmtId="0" fontId="12" fillId="0" borderId="76" xfId="11" applyFont="1" applyFill="1" applyBorder="1" applyAlignment="1">
      <alignment horizontal="center" vertical="center"/>
    </xf>
    <xf numFmtId="3" fontId="12" fillId="0" borderId="77" xfId="11" applyNumberFormat="1" applyFont="1" applyFill="1" applyBorder="1" applyAlignment="1">
      <alignment horizontal="center" vertical="center"/>
    </xf>
    <xf numFmtId="0" fontId="12" fillId="0" borderId="78" xfId="11" applyFont="1" applyFill="1" applyBorder="1" applyAlignment="1">
      <alignment horizontal="center" vertical="center"/>
    </xf>
    <xf numFmtId="0" fontId="16" fillId="0" borderId="27" xfId="11" applyFont="1" applyFill="1" applyBorder="1" applyAlignment="1">
      <alignment horizontal="center"/>
    </xf>
    <xf numFmtId="205" fontId="16" fillId="0" borderId="5" xfId="11" applyNumberFormat="1" applyFont="1" applyFill="1" applyBorder="1" applyAlignment="1"/>
    <xf numFmtId="205" fontId="16" fillId="0" borderId="31" xfId="11" applyNumberFormat="1" applyFont="1" applyFill="1" applyBorder="1" applyAlignment="1"/>
    <xf numFmtId="0" fontId="13" fillId="0" borderId="17" xfId="11" applyFont="1" applyFill="1" applyBorder="1"/>
    <xf numFmtId="1" fontId="13" fillId="0" borderId="18" xfId="11" applyNumberFormat="1" applyFont="1" applyFill="1" applyBorder="1" applyAlignment="1"/>
    <xf numFmtId="1" fontId="13" fillId="0" borderId="30" xfId="11" applyNumberFormat="1" applyFont="1" applyFill="1" applyBorder="1" applyAlignment="1"/>
    <xf numFmtId="0" fontId="16" fillId="0" borderId="0" xfId="11" applyFont="1" applyFill="1" applyBorder="1"/>
    <xf numFmtId="0" fontId="16" fillId="0" borderId="0" xfId="11" applyFont="1" applyFill="1" applyBorder="1" applyAlignment="1">
      <alignment horizontal="right"/>
    </xf>
    <xf numFmtId="0" fontId="14" fillId="0" borderId="0" xfId="11" applyFont="1" applyFill="1"/>
    <xf numFmtId="0" fontId="15" fillId="0" borderId="0" xfId="11" applyFont="1" applyFill="1" applyAlignment="1">
      <alignment horizontal="right"/>
    </xf>
    <xf numFmtId="0" fontId="15" fillId="0" borderId="0" xfId="11" applyFont="1" applyFill="1"/>
    <xf numFmtId="0" fontId="38" fillId="0" borderId="0" xfId="8" applyFont="1" applyFill="1"/>
    <xf numFmtId="0" fontId="27" fillId="0" borderId="21" xfId="8" applyFont="1" applyFill="1" applyBorder="1"/>
    <xf numFmtId="0" fontId="27" fillId="0" borderId="24" xfId="8" applyFont="1" applyFill="1" applyBorder="1"/>
    <xf numFmtId="0" fontId="27" fillId="0" borderId="23" xfId="8" applyFont="1" applyFill="1" applyBorder="1"/>
    <xf numFmtId="0" fontId="27" fillId="0" borderId="22" xfId="8" applyFont="1" applyFill="1" applyBorder="1" applyAlignment="1">
      <alignment horizontal="center"/>
    </xf>
    <xf numFmtId="0" fontId="31" fillId="0" borderId="27" xfId="8" applyFont="1" applyFill="1" applyBorder="1" applyAlignment="1">
      <alignment horizontal="center" vertical="center"/>
    </xf>
    <xf numFmtId="0" fontId="27" fillId="0" borderId="27" xfId="8" applyFont="1" applyFill="1" applyBorder="1"/>
    <xf numFmtId="0" fontId="27" fillId="0" borderId="28" xfId="8" applyFont="1" applyFill="1" applyBorder="1"/>
    <xf numFmtId="0" fontId="27" fillId="0" borderId="5" xfId="8" applyFont="1" applyFill="1" applyBorder="1" applyAlignment="1">
      <alignment horizontal="center" vertical="center"/>
    </xf>
    <xf numFmtId="0" fontId="31" fillId="0" borderId="0" xfId="8" applyFont="1" applyFill="1" applyBorder="1" applyAlignment="1">
      <alignment horizontal="center" vertical="center"/>
    </xf>
    <xf numFmtId="0" fontId="27" fillId="0" borderId="48" xfId="8" applyFont="1" applyFill="1" applyBorder="1" applyAlignment="1">
      <alignment vertical="center"/>
    </xf>
    <xf numFmtId="0" fontId="27" fillId="0" borderId="4" xfId="8" applyFont="1" applyFill="1" applyBorder="1" applyAlignment="1">
      <alignment vertical="center"/>
    </xf>
    <xf numFmtId="0" fontId="27" fillId="0" borderId="49" xfId="8" applyFont="1" applyFill="1" applyBorder="1" applyAlignment="1">
      <alignment vertical="center"/>
    </xf>
    <xf numFmtId="0" fontId="27" fillId="0" borderId="74" xfId="8" applyFont="1" applyFill="1" applyBorder="1" applyAlignment="1">
      <alignment horizontal="center" vertical="center"/>
    </xf>
    <xf numFmtId="0" fontId="27" fillId="0" borderId="3" xfId="8" applyFont="1" applyFill="1" applyBorder="1" applyAlignment="1">
      <alignment horizontal="center" vertical="top"/>
    </xf>
    <xf numFmtId="0" fontId="13" fillId="0" borderId="0" xfId="8" applyFont="1" applyFill="1" applyBorder="1" applyAlignment="1">
      <alignment vertical="center"/>
    </xf>
    <xf numFmtId="0" fontId="16" fillId="0" borderId="27" xfId="8" applyFont="1" applyFill="1" applyBorder="1" applyAlignment="1"/>
    <xf numFmtId="200" fontId="16" fillId="0" borderId="28" xfId="8" applyNumberFormat="1" applyFont="1" applyFill="1" applyBorder="1" applyAlignment="1">
      <alignment horizontal="left" vertical="center"/>
    </xf>
    <xf numFmtId="201" fontId="16" fillId="0" borderId="5" xfId="8" applyNumberFormat="1" applyFont="1" applyFill="1" applyBorder="1" applyAlignment="1">
      <alignment horizontal="right"/>
    </xf>
    <xf numFmtId="168" fontId="16" fillId="0" borderId="5" xfId="8" applyNumberFormat="1" applyFont="1" applyFill="1" applyBorder="1" applyAlignment="1">
      <alignment horizontal="center"/>
    </xf>
    <xf numFmtId="202" fontId="16" fillId="0" borderId="5" xfId="8" applyNumberFormat="1" applyFont="1" applyFill="1" applyBorder="1" applyAlignment="1">
      <alignment horizontal="right"/>
    </xf>
    <xf numFmtId="203" fontId="16" fillId="0" borderId="0" xfId="8" applyNumberFormat="1" applyFont="1" applyFill="1" applyBorder="1" applyAlignment="1">
      <alignment horizontal="right" indent="2"/>
    </xf>
    <xf numFmtId="203" fontId="16" fillId="0" borderId="41" xfId="8" applyNumberFormat="1" applyFont="1" applyFill="1" applyBorder="1" applyAlignment="1">
      <alignment horizontal="center" vertical="center"/>
    </xf>
    <xf numFmtId="0" fontId="16" fillId="0" borderId="28" xfId="8" applyFont="1" applyFill="1" applyBorder="1" applyAlignment="1"/>
    <xf numFmtId="0" fontId="13" fillId="0" borderId="0" xfId="8" applyFont="1" applyFill="1" applyBorder="1" applyAlignment="1"/>
    <xf numFmtId="0" fontId="16" fillId="0" borderId="0" xfId="8" applyFont="1" applyFill="1" applyAlignment="1"/>
    <xf numFmtId="0" fontId="16" fillId="0" borderId="21" xfId="8" applyFont="1" applyFill="1" applyBorder="1" applyAlignment="1">
      <alignment vertical="center"/>
    </xf>
    <xf numFmtId="200" fontId="16" fillId="0" borderId="23" xfId="8" applyNumberFormat="1" applyFont="1" applyFill="1" applyBorder="1" applyAlignment="1">
      <alignment horizontal="left" vertical="center"/>
    </xf>
    <xf numFmtId="201" fontId="16" fillId="0" borderId="22" xfId="8" applyNumberFormat="1" applyFont="1" applyFill="1" applyBorder="1" applyAlignment="1">
      <alignment horizontal="right"/>
    </xf>
    <xf numFmtId="168" fontId="16" fillId="0" borderId="22" xfId="8" applyNumberFormat="1" applyFont="1" applyFill="1" applyBorder="1" applyAlignment="1">
      <alignment horizontal="center"/>
    </xf>
    <xf numFmtId="202" fontId="16" fillId="0" borderId="22" xfId="8" applyNumberFormat="1" applyFont="1" applyFill="1" applyBorder="1" applyAlignment="1">
      <alignment horizontal="right"/>
    </xf>
    <xf numFmtId="203" fontId="16" fillId="0" borderId="24" xfId="8" applyNumberFormat="1" applyFont="1" applyFill="1" applyBorder="1" applyAlignment="1">
      <alignment horizontal="right" indent="2"/>
    </xf>
    <xf numFmtId="0" fontId="16" fillId="0" borderId="23" xfId="8" applyFont="1" applyFill="1" applyBorder="1" applyAlignment="1">
      <alignment vertical="center"/>
    </xf>
    <xf numFmtId="0" fontId="16" fillId="0" borderId="27" xfId="8" applyFont="1" applyFill="1" applyBorder="1" applyAlignment="1">
      <alignment vertical="center"/>
    </xf>
    <xf numFmtId="203" fontId="16" fillId="0" borderId="6" xfId="8" applyNumberFormat="1" applyFont="1" applyFill="1" applyBorder="1" applyAlignment="1">
      <alignment horizontal="right" indent="2"/>
    </xf>
    <xf numFmtId="201" fontId="16" fillId="0" borderId="29" xfId="8" applyNumberFormat="1" applyFont="1" applyFill="1" applyBorder="1" applyAlignment="1">
      <alignment horizontal="right"/>
    </xf>
    <xf numFmtId="202" fontId="16" fillId="0" borderId="5" xfId="8" quotePrefix="1" applyNumberFormat="1" applyFont="1" applyFill="1" applyBorder="1" applyAlignment="1">
      <alignment horizontal="right"/>
    </xf>
    <xf numFmtId="0" fontId="16" fillId="0" borderId="17" xfId="8" applyFont="1" applyFill="1" applyBorder="1" applyAlignment="1">
      <alignment vertical="center"/>
    </xf>
    <xf numFmtId="0" fontId="16" fillId="0" borderId="20" xfId="8" applyFont="1" applyFill="1" applyBorder="1" applyAlignment="1">
      <alignment horizontal="center"/>
    </xf>
    <xf numFmtId="200" fontId="16" fillId="0" borderId="19" xfId="8" applyNumberFormat="1" applyFont="1" applyFill="1" applyBorder="1" applyAlignment="1">
      <alignment horizontal="left" vertical="center"/>
    </xf>
    <xf numFmtId="201" fontId="16" fillId="0" borderId="33" xfId="8" applyNumberFormat="1" applyFont="1" applyFill="1" applyBorder="1" applyAlignment="1">
      <alignment horizontal="right"/>
    </xf>
    <xf numFmtId="168" fontId="16" fillId="0" borderId="18" xfId="8" applyNumberFormat="1" applyFont="1" applyFill="1" applyBorder="1" applyAlignment="1">
      <alignment horizontal="center"/>
    </xf>
    <xf numFmtId="202" fontId="16" fillId="0" borderId="18" xfId="8" quotePrefix="1" applyNumberFormat="1" applyFont="1" applyFill="1" applyBorder="1" applyAlignment="1">
      <alignment horizontal="right"/>
    </xf>
    <xf numFmtId="204" fontId="16" fillId="0" borderId="20" xfId="8" applyNumberFormat="1" applyFont="1" applyFill="1" applyBorder="1" applyAlignment="1">
      <alignment horizontal="right"/>
    </xf>
    <xf numFmtId="204" fontId="16" fillId="0" borderId="63" xfId="8" applyNumberFormat="1" applyFont="1" applyFill="1" applyBorder="1" applyAlignment="1">
      <alignment horizontal="right"/>
    </xf>
    <xf numFmtId="200" fontId="14" fillId="0" borderId="0" xfId="8" quotePrefix="1" applyNumberFormat="1" applyFont="1" applyFill="1" applyAlignment="1">
      <alignment horizontal="right"/>
    </xf>
    <xf numFmtId="0" fontId="15" fillId="0" borderId="0" xfId="10" applyFont="1" applyFill="1"/>
    <xf numFmtId="0" fontId="12" fillId="0" borderId="0" xfId="8" applyNumberFormat="1" applyFont="1" applyFill="1" applyAlignment="1">
      <alignment horizontal="left"/>
    </xf>
    <xf numFmtId="0" fontId="16" fillId="0" borderId="72" xfId="8" applyFont="1" applyFill="1" applyBorder="1"/>
    <xf numFmtId="0" fontId="16" fillId="0" borderId="2" xfId="8" applyFont="1" applyFill="1" applyBorder="1"/>
    <xf numFmtId="0" fontId="16" fillId="0" borderId="56" xfId="8" applyFont="1" applyFill="1" applyBorder="1"/>
    <xf numFmtId="199" fontId="16" fillId="0" borderId="2" xfId="8" applyNumberFormat="1" applyFont="1" applyFill="1" applyBorder="1" applyAlignment="1"/>
    <xf numFmtId="3" fontId="16" fillId="0" borderId="56" xfId="8" applyNumberFormat="1" applyFont="1" applyFill="1" applyBorder="1"/>
    <xf numFmtId="0" fontId="16" fillId="0" borderId="73" xfId="8" applyFont="1" applyFill="1" applyBorder="1"/>
    <xf numFmtId="0" fontId="16" fillId="0" borderId="41" xfId="8" applyFont="1" applyFill="1" applyBorder="1"/>
    <xf numFmtId="199" fontId="16" fillId="0" borderId="0" xfId="8" applyNumberFormat="1" applyFont="1" applyFill="1" applyBorder="1" applyAlignment="1"/>
    <xf numFmtId="3" fontId="16" fillId="0" borderId="41" xfId="8" applyNumberFormat="1" applyFont="1" applyFill="1" applyBorder="1"/>
    <xf numFmtId="0" fontId="16" fillId="0" borderId="28" xfId="8" applyFont="1" applyFill="1" applyBorder="1"/>
    <xf numFmtId="0" fontId="16" fillId="0" borderId="0" xfId="8" applyFont="1" applyFill="1" applyBorder="1" applyAlignment="1">
      <alignment horizontal="left"/>
    </xf>
    <xf numFmtId="0" fontId="16" fillId="0" borderId="48" xfId="8" applyFont="1" applyFill="1" applyBorder="1"/>
    <xf numFmtId="0" fontId="16" fillId="0" borderId="4" xfId="8" applyFont="1" applyFill="1" applyBorder="1"/>
    <xf numFmtId="0" fontId="16" fillId="0" borderId="57" xfId="8" applyFont="1" applyFill="1" applyBorder="1"/>
    <xf numFmtId="199" fontId="16" fillId="0" borderId="4" xfId="8" applyNumberFormat="1" applyFont="1" applyFill="1" applyBorder="1" applyAlignment="1"/>
    <xf numFmtId="3" fontId="16" fillId="0" borderId="57" xfId="8" applyNumberFormat="1" applyFont="1" applyFill="1" applyBorder="1"/>
    <xf numFmtId="0" fontId="16" fillId="0" borderId="49" xfId="8" applyFont="1" applyFill="1" applyBorder="1"/>
    <xf numFmtId="0" fontId="27" fillId="0" borderId="52" xfId="8" applyFont="1" applyFill="1" applyBorder="1"/>
    <xf numFmtId="0" fontId="27" fillId="0" borderId="53" xfId="8" applyFont="1" applyFill="1" applyBorder="1" applyAlignment="1">
      <alignment vertical="center"/>
    </xf>
    <xf numFmtId="0" fontId="27" fillId="0" borderId="53" xfId="8" applyFont="1" applyFill="1" applyBorder="1"/>
    <xf numFmtId="0" fontId="27" fillId="0" borderId="69" xfId="8" applyFont="1" applyFill="1" applyBorder="1"/>
    <xf numFmtId="199" fontId="27" fillId="0" borderId="53" xfId="8" applyNumberFormat="1" applyFont="1" applyFill="1" applyBorder="1" applyAlignment="1">
      <alignment vertical="center"/>
    </xf>
    <xf numFmtId="3" fontId="27" fillId="0" borderId="69" xfId="8" applyNumberFormat="1" applyFont="1" applyFill="1" applyBorder="1"/>
    <xf numFmtId="0" fontId="27" fillId="0" borderId="54" xfId="8" applyFont="1" applyFill="1" applyBorder="1"/>
    <xf numFmtId="0" fontId="13" fillId="0" borderId="17" xfId="8" applyFont="1" applyFill="1" applyBorder="1"/>
    <xf numFmtId="0" fontId="13" fillId="0" borderId="20" xfId="8" applyFont="1" applyFill="1" applyBorder="1"/>
    <xf numFmtId="3" fontId="16" fillId="0" borderId="0" xfId="8" applyNumberFormat="1" applyFont="1" applyFill="1"/>
    <xf numFmtId="0" fontId="14" fillId="0" borderId="0" xfId="8" quotePrefix="1" applyNumberFormat="1" applyFont="1" applyFill="1" applyAlignment="1">
      <alignment horizontal="right"/>
    </xf>
    <xf numFmtId="199" fontId="16" fillId="0" borderId="0" xfId="8" applyNumberFormat="1" applyFont="1" applyFill="1"/>
    <xf numFmtId="197" fontId="13" fillId="0" borderId="3" xfId="4" applyNumberFormat="1" applyFont="1" applyFill="1" applyBorder="1" applyAlignment="1">
      <alignment horizontal="left"/>
    </xf>
    <xf numFmtId="0" fontId="13" fillId="0" borderId="25" xfId="0" applyFont="1" applyFill="1" applyBorder="1"/>
    <xf numFmtId="0" fontId="13" fillId="0" borderId="40" xfId="0" applyFont="1" applyFill="1" applyBorder="1"/>
    <xf numFmtId="0" fontId="13" fillId="0" borderId="61" xfId="0" applyFont="1" applyFill="1" applyBorder="1"/>
    <xf numFmtId="0" fontId="13" fillId="0" borderId="59" xfId="0" applyFont="1" applyFill="1" applyBorder="1"/>
    <xf numFmtId="0" fontId="12" fillId="0" borderId="59" xfId="0" applyFont="1" applyFill="1" applyBorder="1"/>
    <xf numFmtId="0" fontId="13" fillId="0" borderId="29" xfId="0" applyFont="1" applyFill="1" applyBorder="1"/>
    <xf numFmtId="0" fontId="13" fillId="0" borderId="41" xfId="0" applyFont="1" applyFill="1" applyBorder="1"/>
    <xf numFmtId="0" fontId="12" fillId="0" borderId="0" xfId="0" applyFont="1" applyFill="1" applyBorder="1" applyAlignment="1"/>
    <xf numFmtId="0" fontId="13" fillId="0" borderId="1" xfId="0" applyFont="1" applyFill="1" applyBorder="1"/>
    <xf numFmtId="0" fontId="12" fillId="0" borderId="8" xfId="0" quotePrefix="1" applyFont="1" applyFill="1" applyBorder="1" applyAlignment="1">
      <alignment horizontal="left"/>
    </xf>
    <xf numFmtId="0" fontId="13" fillId="0" borderId="35" xfId="0" applyFont="1" applyFill="1" applyBorder="1"/>
    <xf numFmtId="0" fontId="12" fillId="0" borderId="68" xfId="0" quotePrefix="1" applyFont="1" applyFill="1" applyBorder="1" applyAlignment="1">
      <alignment horizontal="left"/>
    </xf>
    <xf numFmtId="0" fontId="12" fillId="0" borderId="69" xfId="0" quotePrefix="1" applyFont="1" applyFill="1" applyBorder="1" applyAlignment="1">
      <alignment horizontal="left"/>
    </xf>
    <xf numFmtId="0" fontId="12" fillId="0" borderId="18" xfId="0" applyFont="1" applyFill="1" applyBorder="1" applyAlignment="1">
      <alignment horizontal="center"/>
    </xf>
    <xf numFmtId="194" fontId="13" fillId="0" borderId="29" xfId="0" applyNumberFormat="1" applyFont="1" applyFill="1" applyBorder="1"/>
    <xf numFmtId="0" fontId="12" fillId="0" borderId="0" xfId="0" applyFont="1" applyFill="1" applyBorder="1"/>
    <xf numFmtId="172" fontId="12" fillId="0" borderId="5" xfId="0" applyNumberFormat="1" applyFont="1" applyFill="1" applyBorder="1" applyAlignment="1">
      <alignment horizontal="center"/>
    </xf>
    <xf numFmtId="172" fontId="12" fillId="0" borderId="5" xfId="0" applyNumberFormat="1" applyFont="1" applyFill="1" applyBorder="1"/>
    <xf numFmtId="194" fontId="13" fillId="0" borderId="29" xfId="0" applyNumberFormat="1" applyFont="1" applyFill="1" applyBorder="1" applyAlignment="1">
      <alignment horizontal="center"/>
    </xf>
    <xf numFmtId="0" fontId="7" fillId="0" borderId="66" xfId="0" applyFont="1" applyFill="1" applyBorder="1"/>
    <xf numFmtId="0" fontId="9" fillId="0" borderId="69" xfId="0" applyFont="1" applyFill="1" applyBorder="1" applyAlignment="1">
      <alignment horizontal="center"/>
    </xf>
    <xf numFmtId="172" fontId="9" fillId="0" borderId="67" xfId="0" applyNumberFormat="1" applyFont="1" applyFill="1" applyBorder="1" applyAlignment="1">
      <alignment horizontal="center"/>
    </xf>
    <xf numFmtId="172" fontId="9" fillId="0" borderId="67" xfId="0" applyNumberFormat="1" applyFont="1" applyFill="1" applyBorder="1" applyAlignment="1">
      <alignment horizontal="right"/>
    </xf>
    <xf numFmtId="178" fontId="9" fillId="0" borderId="68" xfId="0" applyNumberFormat="1" applyFont="1" applyFill="1" applyBorder="1"/>
    <xf numFmtId="0" fontId="18" fillId="0" borderId="0" xfId="0" quotePrefix="1" applyFont="1" applyFill="1" applyAlignment="1">
      <alignment horizontal="left"/>
    </xf>
    <xf numFmtId="0" fontId="13" fillId="0" borderId="58" xfId="0" applyFont="1" applyFill="1" applyBorder="1"/>
    <xf numFmtId="0" fontId="12" fillId="0" borderId="65" xfId="0" applyFont="1" applyFill="1" applyBorder="1" applyAlignment="1">
      <alignment horizontal="center"/>
    </xf>
    <xf numFmtId="0" fontId="12" fillId="0" borderId="50" xfId="0" applyFont="1" applyFill="1" applyBorder="1" applyAlignment="1">
      <alignment horizontal="center"/>
    </xf>
    <xf numFmtId="0" fontId="12" fillId="0" borderId="71" xfId="0" quotePrefix="1" applyFont="1" applyFill="1" applyBorder="1" applyAlignment="1">
      <alignment horizontal="left"/>
    </xf>
    <xf numFmtId="172" fontId="12" fillId="0" borderId="25" xfId="0" applyNumberFormat="1" applyFont="1" applyFill="1" applyBorder="1" applyAlignment="1">
      <alignment horizontal="center"/>
    </xf>
    <xf numFmtId="172" fontId="12" fillId="0" borderId="22" xfId="0" applyNumberFormat="1" applyFont="1" applyFill="1" applyBorder="1" applyAlignment="1">
      <alignment horizontal="center"/>
    </xf>
    <xf numFmtId="172" fontId="13" fillId="0" borderId="22" xfId="0" applyNumberFormat="1" applyFont="1" applyFill="1" applyBorder="1"/>
    <xf numFmtId="172" fontId="12" fillId="0" borderId="22" xfId="0" applyNumberFormat="1" applyFont="1" applyFill="1" applyBorder="1"/>
    <xf numFmtId="178" fontId="13" fillId="0" borderId="22" xfId="0" applyNumberFormat="1" applyFont="1" applyFill="1" applyBorder="1"/>
    <xf numFmtId="196" fontId="7" fillId="0" borderId="0" xfId="0" applyNumberFormat="1" applyFont="1" applyFill="1"/>
    <xf numFmtId="172" fontId="12" fillId="0" borderId="29" xfId="0" applyNumberFormat="1" applyFont="1" applyFill="1" applyBorder="1" applyAlignment="1">
      <alignment horizontal="center"/>
    </xf>
    <xf numFmtId="172" fontId="12" fillId="0" borderId="41" xfId="0" applyNumberFormat="1" applyFont="1" applyFill="1" applyBorder="1" applyAlignment="1">
      <alignment horizontal="center"/>
    </xf>
    <xf numFmtId="178" fontId="13" fillId="0" borderId="18" xfId="0" applyNumberFormat="1" applyFont="1" applyFill="1" applyBorder="1"/>
    <xf numFmtId="0" fontId="13" fillId="0" borderId="36" xfId="0" applyFont="1" applyFill="1" applyBorder="1"/>
    <xf numFmtId="0" fontId="12" fillId="0" borderId="14" xfId="0" applyFont="1" applyFill="1" applyBorder="1" applyAlignment="1">
      <alignment horizontal="center"/>
    </xf>
    <xf numFmtId="178" fontId="13" fillId="0" borderId="37" xfId="0" applyNumberFormat="1" applyFont="1" applyFill="1" applyBorder="1"/>
    <xf numFmtId="0" fontId="9" fillId="0" borderId="0" xfId="0" quotePrefix="1" applyFont="1" applyFill="1" applyBorder="1" applyAlignment="1">
      <alignment horizontal="left"/>
    </xf>
    <xf numFmtId="0" fontId="13" fillId="0" borderId="64" xfId="0" applyFont="1" applyFill="1" applyBorder="1"/>
    <xf numFmtId="0" fontId="27" fillId="0" borderId="8" xfId="0" applyFont="1" applyFill="1" applyBorder="1" applyAlignment="1">
      <alignment horizontal="center"/>
    </xf>
    <xf numFmtId="0" fontId="27" fillId="0" borderId="1" xfId="0" applyFont="1" applyFill="1" applyBorder="1" applyAlignment="1">
      <alignment horizontal="center"/>
    </xf>
    <xf numFmtId="0" fontId="13" fillId="0" borderId="2" xfId="0" applyFont="1" applyFill="1" applyBorder="1"/>
    <xf numFmtId="0" fontId="12" fillId="0" borderId="2" xfId="0" applyFont="1" applyFill="1" applyBorder="1" applyAlignment="1"/>
    <xf numFmtId="0" fontId="27" fillId="0" borderId="7" xfId="0" applyFont="1" applyFill="1" applyBorder="1" applyAlignment="1">
      <alignment horizontal="center"/>
    </xf>
    <xf numFmtId="193" fontId="27" fillId="0" borderId="3" xfId="0" applyNumberFormat="1" applyFont="1" applyFill="1" applyBorder="1" applyAlignment="1">
      <alignment horizontal="center"/>
    </xf>
    <xf numFmtId="0" fontId="27" fillId="0" borderId="10" xfId="0" quotePrefix="1" applyFont="1" applyFill="1" applyBorder="1" applyAlignment="1"/>
    <xf numFmtId="0" fontId="13" fillId="0" borderId="55" xfId="0" applyFont="1" applyFill="1" applyBorder="1"/>
    <xf numFmtId="0" fontId="27" fillId="0" borderId="63" xfId="0" quotePrefix="1" applyFont="1" applyFill="1" applyBorder="1" applyAlignment="1">
      <alignment horizontal="left"/>
    </xf>
    <xf numFmtId="0" fontId="27" fillId="0" borderId="18" xfId="0" quotePrefix="1" applyFont="1" applyFill="1" applyBorder="1" applyAlignment="1">
      <alignment horizontal="centerContinuous"/>
    </xf>
    <xf numFmtId="0" fontId="12" fillId="0" borderId="20" xfId="0" applyFont="1" applyFill="1" applyBorder="1" applyAlignment="1">
      <alignment horizontal="center"/>
    </xf>
    <xf numFmtId="0" fontId="12" fillId="0" borderId="35" xfId="0" applyFont="1" applyFill="1" applyBorder="1" applyAlignment="1">
      <alignment horizontal="center"/>
    </xf>
    <xf numFmtId="0" fontId="12" fillId="0" borderId="5" xfId="0" applyFont="1" applyFill="1" applyBorder="1"/>
    <xf numFmtId="0" fontId="13" fillId="0" borderId="66" xfId="0" applyFont="1" applyFill="1" applyBorder="1"/>
    <xf numFmtId="0" fontId="12" fillId="0" borderId="69" xfId="0" applyFont="1" applyFill="1" applyBorder="1" applyAlignment="1">
      <alignment horizontal="center"/>
    </xf>
    <xf numFmtId="172" fontId="7" fillId="0" borderId="0" xfId="0" applyNumberFormat="1" applyFont="1" applyFill="1" applyBorder="1"/>
    <xf numFmtId="0" fontId="29" fillId="0" borderId="0" xfId="0" applyFont="1" applyFill="1"/>
    <xf numFmtId="172" fontId="7" fillId="0" borderId="0" xfId="0" applyNumberFormat="1" applyFont="1" applyFill="1"/>
    <xf numFmtId="172" fontId="29" fillId="0" borderId="0" xfId="0" applyNumberFormat="1" applyFont="1" applyFill="1"/>
    <xf numFmtId="0" fontId="13" fillId="0" borderId="21" xfId="0" applyFont="1" applyFill="1" applyBorder="1" applyAlignment="1">
      <alignment horizontal="center"/>
    </xf>
    <xf numFmtId="0" fontId="12" fillId="0" borderId="13" xfId="0" quotePrefix="1" applyFont="1" applyFill="1" applyBorder="1" applyAlignment="1">
      <alignment horizontal="centerContinuous" vertical="center"/>
    </xf>
    <xf numFmtId="0" fontId="12" fillId="0" borderId="14" xfId="0" applyFont="1" applyFill="1" applyBorder="1" applyAlignment="1">
      <alignment horizontal="centerContinuous" vertical="center"/>
    </xf>
    <xf numFmtId="0" fontId="12" fillId="0" borderId="15" xfId="0" applyFont="1" applyFill="1" applyBorder="1" applyAlignment="1">
      <alignment horizontal="centerContinuous" vertical="center"/>
    </xf>
    <xf numFmtId="0" fontId="13" fillId="0" borderId="29" xfId="0" applyFont="1" applyFill="1" applyBorder="1" applyAlignment="1">
      <alignment horizontal="center"/>
    </xf>
    <xf numFmtId="178" fontId="13" fillId="0" borderId="31" xfId="0" applyNumberFormat="1" applyFont="1" applyFill="1" applyBorder="1"/>
    <xf numFmtId="0" fontId="13" fillId="0" borderId="33" xfId="0" applyFont="1" applyFill="1" applyBorder="1" applyAlignment="1">
      <alignment horizontal="center"/>
    </xf>
    <xf numFmtId="0" fontId="13" fillId="0" borderId="17" xfId="0" quotePrefix="1" applyFont="1" applyFill="1" applyBorder="1" applyAlignment="1">
      <alignment horizontal="left"/>
    </xf>
    <xf numFmtId="0" fontId="12" fillId="0" borderId="20" xfId="0" applyFont="1" applyFill="1" applyBorder="1"/>
    <xf numFmtId="0" fontId="12" fillId="0" borderId="19" xfId="0" applyFont="1" applyFill="1" applyBorder="1"/>
    <xf numFmtId="178" fontId="13" fillId="0" borderId="30" xfId="0" applyNumberFormat="1" applyFont="1" applyFill="1" applyBorder="1"/>
    <xf numFmtId="0" fontId="12" fillId="0" borderId="29" xfId="0" quotePrefix="1" applyFont="1" applyFill="1" applyBorder="1" applyAlignment="1">
      <alignment horizontal="center"/>
    </xf>
    <xf numFmtId="0" fontId="13" fillId="0" borderId="25" xfId="0" applyFont="1" applyFill="1" applyBorder="1" applyAlignment="1">
      <alignment horizontal="center"/>
    </xf>
    <xf numFmtId="0" fontId="13" fillId="0" borderId="21" xfId="0" quotePrefix="1" applyFont="1" applyFill="1" applyBorder="1" applyAlignment="1">
      <alignment horizontal="left"/>
    </xf>
    <xf numFmtId="0" fontId="12" fillId="0" borderId="23" xfId="0" applyFont="1" applyFill="1" applyBorder="1"/>
    <xf numFmtId="178" fontId="13" fillId="0" borderId="32" xfId="0" applyNumberFormat="1" applyFont="1" applyFill="1" applyBorder="1"/>
    <xf numFmtId="178" fontId="13" fillId="0" borderId="31" xfId="0" quotePrefix="1" applyNumberFormat="1" applyFont="1" applyFill="1" applyBorder="1" applyAlignment="1">
      <alignment horizontal="center"/>
    </xf>
    <xf numFmtId="178" fontId="13" fillId="0" borderId="31" xfId="0" quotePrefix="1" applyNumberFormat="1" applyFont="1" applyFill="1" applyBorder="1" applyAlignment="1"/>
    <xf numFmtId="0" fontId="15" fillId="0" borderId="0" xfId="0" quotePrefix="1" applyFont="1" applyFill="1" applyAlignment="1">
      <alignment horizontal="left"/>
    </xf>
    <xf numFmtId="0" fontId="12" fillId="0" borderId="12" xfId="0" applyFont="1" applyFill="1" applyBorder="1" applyAlignment="1">
      <alignment horizontal="center" vertical="center"/>
    </xf>
    <xf numFmtId="0" fontId="13" fillId="0" borderId="13" xfId="0" applyFont="1" applyFill="1" applyBorder="1" applyAlignment="1">
      <alignment vertical="center"/>
    </xf>
    <xf numFmtId="0" fontId="12" fillId="0" borderId="14" xfId="0" quotePrefix="1" applyFont="1" applyFill="1" applyBorder="1" applyAlignment="1">
      <alignment horizontal="center" vertical="center"/>
    </xf>
    <xf numFmtId="0" fontId="12" fillId="0" borderId="15" xfId="0" applyFont="1" applyFill="1" applyBorder="1" applyAlignment="1">
      <alignment vertical="center"/>
    </xf>
    <xf numFmtId="0" fontId="12" fillId="0" borderId="13" xfId="0" applyFont="1" applyFill="1" applyBorder="1" applyAlignment="1">
      <alignment vertical="center"/>
    </xf>
    <xf numFmtId="0" fontId="12" fillId="0" borderId="14" xfId="0" applyFont="1" applyFill="1" applyBorder="1" applyAlignment="1">
      <alignment horizontal="center" vertical="center"/>
    </xf>
    <xf numFmtId="0" fontId="13" fillId="0" borderId="15" xfId="0" applyFont="1" applyFill="1" applyBorder="1" applyAlignment="1">
      <alignment vertical="center"/>
    </xf>
    <xf numFmtId="0" fontId="12" fillId="0" borderId="26" xfId="0" applyFont="1" applyFill="1" applyBorder="1" applyAlignment="1">
      <alignment horizontal="center" vertical="top" wrapText="1"/>
    </xf>
    <xf numFmtId="0" fontId="12" fillId="0" borderId="17" xfId="0" quotePrefix="1" applyFont="1" applyFill="1" applyBorder="1" applyAlignment="1">
      <alignment horizontal="center" vertical="center"/>
    </xf>
    <xf numFmtId="0" fontId="12" fillId="0" borderId="18" xfId="0" applyFont="1" applyFill="1" applyBorder="1" applyAlignment="1">
      <alignment horizontal="center" vertical="center"/>
    </xf>
    <xf numFmtId="0" fontId="12" fillId="0" borderId="19" xfId="0" applyFont="1" applyFill="1" applyBorder="1" applyAlignment="1">
      <alignment horizontal="center" vertical="center"/>
    </xf>
    <xf numFmtId="0" fontId="12" fillId="0" borderId="13" xfId="0" quotePrefix="1" applyFont="1" applyFill="1" applyBorder="1" applyAlignment="1">
      <alignment horizontal="center" vertical="center"/>
    </xf>
    <xf numFmtId="0" fontId="12" fillId="0" borderId="34" xfId="0" applyFont="1" applyFill="1" applyBorder="1" applyAlignment="1">
      <alignment horizontal="center" vertical="center"/>
    </xf>
    <xf numFmtId="0" fontId="12" fillId="0" borderId="15" xfId="0" applyFont="1" applyFill="1" applyBorder="1" applyAlignment="1">
      <alignment horizontal="center" vertical="center"/>
    </xf>
    <xf numFmtId="0" fontId="12" fillId="0" borderId="12" xfId="0" applyFont="1" applyFill="1" applyBorder="1" applyAlignment="1">
      <alignment horizontal="center"/>
    </xf>
    <xf numFmtId="179" fontId="12" fillId="0" borderId="25" xfId="0" applyNumberFormat="1" applyFont="1" applyFill="1" applyBorder="1"/>
    <xf numFmtId="179" fontId="13" fillId="0" borderId="22" xfId="0" applyNumberFormat="1" applyFont="1" applyFill="1" applyBorder="1"/>
    <xf numFmtId="179" fontId="12" fillId="0" borderId="29" xfId="0" applyNumberFormat="1" applyFont="1" applyFill="1" applyBorder="1"/>
    <xf numFmtId="16" fontId="12" fillId="0" borderId="26" xfId="0" quotePrefix="1" applyNumberFormat="1" applyFont="1" applyFill="1" applyBorder="1" applyAlignment="1">
      <alignment horizontal="center"/>
    </xf>
    <xf numFmtId="0" fontId="12" fillId="0" borderId="26" xfId="0" applyFont="1" applyFill="1" applyBorder="1" applyAlignment="1">
      <alignment horizontal="center"/>
    </xf>
    <xf numFmtId="0" fontId="7" fillId="0" borderId="0" xfId="0" quotePrefix="1" applyFont="1" applyFill="1"/>
    <xf numFmtId="179" fontId="12" fillId="0" borderId="33" xfId="0" applyNumberFormat="1" applyFont="1" applyFill="1" applyBorder="1"/>
    <xf numFmtId="0" fontId="12" fillId="0" borderId="13" xfId="0" applyFont="1" applyFill="1" applyBorder="1" applyAlignment="1">
      <alignment horizontal="center"/>
    </xf>
    <xf numFmtId="179" fontId="12" fillId="0" borderId="36" xfId="0" applyNumberFormat="1" applyFont="1" applyFill="1" applyBorder="1"/>
    <xf numFmtId="179" fontId="12" fillId="0" borderId="34" xfId="0" applyNumberFormat="1" applyFont="1" applyFill="1" applyBorder="1"/>
    <xf numFmtId="179" fontId="12" fillId="0" borderId="39" xfId="0" applyNumberFormat="1" applyFont="1" applyFill="1" applyBorder="1"/>
    <xf numFmtId="179" fontId="12" fillId="0" borderId="62" xfId="0" applyNumberFormat="1" applyFont="1" applyFill="1" applyBorder="1"/>
    <xf numFmtId="179" fontId="12" fillId="0" borderId="27" xfId="0" applyNumberFormat="1" applyFont="1" applyFill="1" applyBorder="1"/>
    <xf numFmtId="0" fontId="12" fillId="0" borderId="16" xfId="0" applyFont="1" applyFill="1" applyBorder="1" applyAlignment="1">
      <alignment horizontal="center"/>
    </xf>
    <xf numFmtId="179" fontId="12" fillId="0" borderId="17" xfId="0" applyNumberFormat="1" applyFont="1" applyFill="1" applyBorder="1"/>
    <xf numFmtId="0" fontId="12" fillId="0" borderId="14" xfId="0" applyFont="1" applyFill="1" applyBorder="1" applyAlignment="1">
      <alignment vertical="center"/>
    </xf>
    <xf numFmtId="0" fontId="12" fillId="0" borderId="16" xfId="0" applyFont="1" applyFill="1" applyBorder="1" applyAlignment="1">
      <alignment horizontal="center" vertical="top" wrapText="1"/>
    </xf>
    <xf numFmtId="0" fontId="12" fillId="0" borderId="20" xfId="0" applyFont="1" applyFill="1" applyBorder="1" applyAlignment="1">
      <alignment horizontal="center" vertical="center"/>
    </xf>
    <xf numFmtId="0" fontId="12" fillId="0" borderId="20" xfId="0" quotePrefix="1" applyFont="1" applyFill="1" applyBorder="1" applyAlignment="1">
      <alignment horizontal="center" vertical="center"/>
    </xf>
    <xf numFmtId="179" fontId="7" fillId="0" borderId="5" xfId="0" applyNumberFormat="1" applyFont="1" applyFill="1" applyBorder="1"/>
    <xf numFmtId="179" fontId="7" fillId="0" borderId="41" xfId="0" applyNumberFormat="1" applyFont="1" applyFill="1" applyBorder="1"/>
    <xf numFmtId="179" fontId="7" fillId="0" borderId="31" xfId="0" applyNumberFormat="1" applyFont="1" applyFill="1" applyBorder="1"/>
    <xf numFmtId="179" fontId="12" fillId="0" borderId="41" xfId="0" applyNumberFormat="1" applyFont="1" applyFill="1" applyBorder="1"/>
    <xf numFmtId="179" fontId="12" fillId="0" borderId="38" xfId="0" applyNumberFormat="1" applyFont="1" applyFill="1" applyBorder="1"/>
    <xf numFmtId="0" fontId="7" fillId="0" borderId="25" xfId="0" applyFont="1" applyFill="1" applyBorder="1" applyAlignment="1">
      <alignment vertical="center"/>
    </xf>
    <xf numFmtId="0" fontId="7" fillId="0" borderId="22" xfId="0" applyFont="1" applyFill="1" applyBorder="1" applyAlignment="1">
      <alignment horizontal="center" vertical="center"/>
    </xf>
    <xf numFmtId="0" fontId="7" fillId="0" borderId="22" xfId="0" applyFont="1" applyFill="1" applyBorder="1" applyAlignment="1">
      <alignment horizontal="right" vertical="center"/>
    </xf>
    <xf numFmtId="0" fontId="7" fillId="0" borderId="32" xfId="0" applyFont="1" applyFill="1" applyBorder="1" applyAlignment="1">
      <alignment horizontal="center" vertical="center"/>
    </xf>
    <xf numFmtId="0" fontId="9" fillId="0" borderId="29" xfId="0" applyFont="1" applyFill="1" applyBorder="1" applyAlignment="1">
      <alignment horizontal="center" vertical="center"/>
    </xf>
    <xf numFmtId="0" fontId="7" fillId="0" borderId="5" xfId="0" applyFont="1" applyFill="1" applyBorder="1" applyAlignment="1">
      <alignment horizontal="center" vertical="center"/>
    </xf>
    <xf numFmtId="0" fontId="7" fillId="0" borderId="31" xfId="0" applyFont="1" applyFill="1" applyBorder="1" applyAlignment="1">
      <alignment horizontal="center" vertical="center"/>
    </xf>
    <xf numFmtId="0" fontId="7" fillId="0" borderId="50" xfId="0" applyFont="1" applyFill="1" applyBorder="1" applyAlignment="1">
      <alignment vertical="center"/>
    </xf>
    <xf numFmtId="0" fontId="7" fillId="0" borderId="3" xfId="0" applyFont="1" applyFill="1" applyBorder="1" applyAlignment="1">
      <alignment horizontal="center" vertical="center"/>
    </xf>
    <xf numFmtId="0" fontId="7" fillId="0" borderId="3" xfId="0" applyFont="1" applyFill="1" applyBorder="1" applyAlignment="1">
      <alignment vertical="center"/>
    </xf>
    <xf numFmtId="0" fontId="7" fillId="0" borderId="3" xfId="0" quotePrefix="1" applyFont="1" applyFill="1" applyBorder="1" applyAlignment="1">
      <alignment horizontal="right" vertical="center"/>
    </xf>
    <xf numFmtId="0" fontId="16" fillId="0" borderId="3" xfId="0" applyFont="1" applyFill="1" applyBorder="1" applyAlignment="1">
      <alignment horizontal="center" vertical="center"/>
    </xf>
    <xf numFmtId="0" fontId="16" fillId="0" borderId="3" xfId="0" quotePrefix="1" applyFont="1" applyFill="1" applyBorder="1" applyAlignment="1">
      <alignment horizontal="center" vertical="center"/>
    </xf>
    <xf numFmtId="0" fontId="16" fillId="0" borderId="51" xfId="0" applyFont="1" applyFill="1" applyBorder="1" applyAlignment="1">
      <alignment horizontal="center" vertical="center"/>
    </xf>
    <xf numFmtId="0" fontId="7" fillId="0" borderId="29" xfId="0" applyFont="1" applyFill="1" applyBorder="1"/>
    <xf numFmtId="172" fontId="9" fillId="0" borderId="5" xfId="0" applyNumberFormat="1" applyFont="1" applyFill="1" applyBorder="1"/>
    <xf numFmtId="172" fontId="9" fillId="0" borderId="31" xfId="0" applyNumberFormat="1" applyFont="1" applyFill="1" applyBorder="1"/>
    <xf numFmtId="0" fontId="7" fillId="0" borderId="29" xfId="0" quotePrefix="1" applyFont="1" applyFill="1" applyBorder="1" applyAlignment="1">
      <alignment horizontal="left"/>
    </xf>
    <xf numFmtId="0" fontId="9" fillId="0" borderId="66" xfId="0" applyFont="1" applyFill="1" applyBorder="1" applyAlignment="1">
      <alignment horizontal="center"/>
    </xf>
    <xf numFmtId="172" fontId="9" fillId="0" borderId="67" xfId="0" applyNumberFormat="1" applyFont="1" applyFill="1" applyBorder="1"/>
    <xf numFmtId="172" fontId="9" fillId="0" borderId="68" xfId="0" applyNumberFormat="1" applyFont="1" applyFill="1" applyBorder="1"/>
    <xf numFmtId="0" fontId="32" fillId="0" borderId="0" xfId="0" applyFont="1" applyFill="1" applyAlignment="1">
      <alignment horizontal="left"/>
    </xf>
    <xf numFmtId="0" fontId="32" fillId="0" borderId="0" xfId="0" quotePrefix="1" applyFont="1" applyFill="1" applyAlignment="1">
      <alignment horizontal="left"/>
    </xf>
    <xf numFmtId="0" fontId="12" fillId="0" borderId="0" xfId="0" quotePrefix="1" applyFont="1" applyFill="1" applyAlignment="1">
      <alignment horizontal="left"/>
    </xf>
    <xf numFmtId="164" fontId="13" fillId="0" borderId="0" xfId="0" applyNumberFormat="1" applyFont="1" applyFill="1"/>
    <xf numFmtId="0" fontId="13" fillId="0" borderId="0" xfId="0" quotePrefix="1" applyFont="1" applyFill="1" applyAlignment="1">
      <alignment horizontal="left"/>
    </xf>
    <xf numFmtId="0" fontId="12" fillId="0" borderId="37" xfId="0" applyFont="1" applyFill="1" applyBorder="1" applyAlignment="1">
      <alignment horizontal="center" vertical="center"/>
    </xf>
    <xf numFmtId="0" fontId="13" fillId="0" borderId="14" xfId="0" applyFont="1" applyFill="1" applyBorder="1" applyAlignment="1">
      <alignment horizontal="center" vertical="center"/>
    </xf>
    <xf numFmtId="0" fontId="13" fillId="0" borderId="34" xfId="0" applyFont="1" applyFill="1" applyBorder="1" applyAlignment="1">
      <alignment horizontal="center" vertical="center"/>
    </xf>
    <xf numFmtId="164" fontId="13" fillId="0" borderId="34" xfId="0" applyNumberFormat="1" applyFont="1" applyFill="1" applyBorder="1" applyAlignment="1">
      <alignment horizontal="center" vertical="center"/>
    </xf>
    <xf numFmtId="0" fontId="13" fillId="0" borderId="34" xfId="0" applyFont="1" applyFill="1" applyBorder="1" applyAlignment="1">
      <alignment horizontal="center" vertical="center" wrapText="1"/>
    </xf>
    <xf numFmtId="164" fontId="13" fillId="0" borderId="15" xfId="0" applyNumberFormat="1" applyFont="1" applyFill="1" applyBorder="1" applyAlignment="1">
      <alignment horizontal="center" vertical="center"/>
    </xf>
    <xf numFmtId="0" fontId="12" fillId="0" borderId="0" xfId="0" applyFont="1" applyFill="1"/>
    <xf numFmtId="0" fontId="31" fillId="0" borderId="0" xfId="0" applyFont="1" applyFill="1"/>
    <xf numFmtId="0" fontId="13" fillId="0" borderId="12" xfId="0" applyFont="1" applyFill="1" applyBorder="1"/>
    <xf numFmtId="0" fontId="12" fillId="0" borderId="13" xfId="0" applyFont="1" applyFill="1" applyBorder="1" applyAlignment="1">
      <alignment horizontal="center" vertical="center" wrapText="1"/>
    </xf>
    <xf numFmtId="0" fontId="12" fillId="0" borderId="39" xfId="0" applyFont="1" applyFill="1" applyBorder="1" applyAlignment="1">
      <alignment horizontal="center" vertical="center" wrapText="1"/>
    </xf>
    <xf numFmtId="0" fontId="12" fillId="0" borderId="26" xfId="0" quotePrefix="1" applyFont="1" applyFill="1" applyBorder="1" applyAlignment="1">
      <alignment horizontal="left"/>
    </xf>
    <xf numFmtId="190" fontId="13" fillId="0" borderId="5" xfId="0" applyNumberFormat="1" applyFont="1" applyFill="1" applyBorder="1"/>
    <xf numFmtId="190" fontId="13" fillId="0" borderId="31" xfId="0" applyNumberFormat="1" applyFont="1" applyFill="1" applyBorder="1"/>
    <xf numFmtId="190" fontId="13" fillId="0" borderId="41" xfId="0" applyNumberFormat="1" applyFont="1" applyFill="1" applyBorder="1"/>
    <xf numFmtId="190" fontId="13" fillId="0" borderId="35" xfId="0" applyNumberFormat="1" applyFont="1" applyFill="1" applyBorder="1"/>
    <xf numFmtId="190" fontId="13" fillId="0" borderId="30" xfId="0" applyNumberFormat="1" applyFont="1" applyFill="1" applyBorder="1"/>
    <xf numFmtId="0" fontId="12" fillId="0" borderId="13" xfId="0" applyFont="1" applyFill="1" applyBorder="1" applyAlignment="1">
      <alignment horizontal="centerContinuous" vertical="center"/>
    </xf>
    <xf numFmtId="0" fontId="13" fillId="0" borderId="14" xfId="0" applyFont="1" applyFill="1" applyBorder="1" applyAlignment="1">
      <alignment horizontal="centerContinuous"/>
    </xf>
    <xf numFmtId="0" fontId="12" fillId="0" borderId="14" xfId="0" applyFont="1" applyFill="1" applyBorder="1" applyAlignment="1">
      <alignment horizontal="centerContinuous"/>
    </xf>
    <xf numFmtId="0" fontId="12" fillId="0" borderId="33" xfId="0" applyFont="1" applyFill="1" applyBorder="1" applyAlignment="1">
      <alignment horizontal="center" vertical="center"/>
    </xf>
    <xf numFmtId="0" fontId="12" fillId="0" borderId="18" xfId="0" applyFont="1" applyFill="1" applyBorder="1" applyAlignment="1">
      <alignment horizontal="center" vertical="center" wrapText="1"/>
    </xf>
    <xf numFmtId="0" fontId="12" fillId="0" borderId="16" xfId="0" applyFont="1" applyFill="1" applyBorder="1" applyAlignment="1">
      <alignment horizontal="center" vertical="top"/>
    </xf>
    <xf numFmtId="0" fontId="12" fillId="0" borderId="26" xfId="0" quotePrefix="1" applyFont="1" applyFill="1" applyBorder="1" applyAlignment="1">
      <alignment horizontal="center" vertical="center"/>
    </xf>
    <xf numFmtId="0" fontId="12" fillId="0" borderId="26" xfId="0" applyFont="1" applyFill="1" applyBorder="1" applyAlignment="1">
      <alignment horizontal="center" vertical="center"/>
    </xf>
    <xf numFmtId="190" fontId="13" fillId="0" borderId="0" xfId="0" applyNumberFormat="1" applyFont="1" applyFill="1" applyBorder="1" applyAlignment="1">
      <alignment horizontal="right" vertical="center"/>
    </xf>
    <xf numFmtId="190" fontId="13" fillId="0" borderId="5" xfId="0" applyNumberFormat="1" applyFont="1" applyFill="1" applyBorder="1" applyAlignment="1">
      <alignment horizontal="right" vertical="center"/>
    </xf>
    <xf numFmtId="190" fontId="13" fillId="0" borderId="5" xfId="0" applyNumberFormat="1" applyFont="1" applyFill="1" applyBorder="1" applyAlignment="1">
      <alignment horizontal="right" vertical="center" indent="1"/>
    </xf>
    <xf numFmtId="180" fontId="12" fillId="0" borderId="26" xfId="0" applyNumberFormat="1" applyFont="1" applyFill="1" applyBorder="1" applyAlignment="1">
      <alignment horizontal="right" vertical="center"/>
    </xf>
    <xf numFmtId="0" fontId="13" fillId="0" borderId="26" xfId="0" applyFont="1" applyFill="1" applyBorder="1" applyAlignment="1">
      <alignment vertical="center"/>
    </xf>
    <xf numFmtId="190" fontId="12" fillId="0" borderId="16" xfId="0" applyNumberFormat="1" applyFont="1" applyFill="1" applyBorder="1" applyAlignment="1">
      <alignment horizontal="center" vertical="center"/>
    </xf>
    <xf numFmtId="0" fontId="12" fillId="0" borderId="16" xfId="0" quotePrefix="1" applyFont="1" applyFill="1" applyBorder="1" applyAlignment="1">
      <alignment horizontal="center" vertical="center"/>
    </xf>
    <xf numFmtId="182" fontId="12" fillId="0" borderId="14" xfId="0" applyNumberFormat="1" applyFont="1" applyFill="1" applyBorder="1" applyAlignment="1">
      <alignment vertical="center"/>
    </xf>
    <xf numFmtId="182" fontId="12" fillId="0" borderId="34" xfId="0" applyNumberFormat="1" applyFont="1" applyFill="1" applyBorder="1" applyAlignment="1">
      <alignment vertical="center"/>
    </xf>
    <xf numFmtId="180" fontId="12" fillId="0" borderId="37" xfId="0" applyNumberFormat="1" applyFont="1" applyFill="1" applyBorder="1" applyAlignment="1">
      <alignment horizontal="right" vertical="center"/>
    </xf>
    <xf numFmtId="0" fontId="15" fillId="0" borderId="0" xfId="0" quotePrefix="1" applyFont="1" applyFill="1" applyAlignment="1">
      <alignment horizontal="left" vertical="center"/>
    </xf>
    <xf numFmtId="0" fontId="15" fillId="0" borderId="0" xfId="0" applyFont="1" applyFill="1" applyAlignment="1">
      <alignment vertical="center"/>
    </xf>
    <xf numFmtId="0" fontId="13" fillId="0" borderId="13" xfId="0" applyFont="1" applyFill="1" applyBorder="1" applyAlignment="1"/>
    <xf numFmtId="0" fontId="13" fillId="0" borderId="14" xfId="0" applyFont="1" applyFill="1" applyBorder="1" applyAlignment="1"/>
    <xf numFmtId="0" fontId="12" fillId="0" borderId="5" xfId="0" applyFont="1" applyFill="1" applyBorder="1" applyAlignment="1">
      <alignment horizontal="center" vertical="center"/>
    </xf>
    <xf numFmtId="0" fontId="12" fillId="0" borderId="5" xfId="0" applyFont="1" applyFill="1" applyBorder="1" applyAlignment="1">
      <alignment horizontal="center" vertical="center" wrapText="1"/>
    </xf>
    <xf numFmtId="0" fontId="12" fillId="0" borderId="26" xfId="0" applyFont="1" applyFill="1" applyBorder="1" applyAlignment="1">
      <alignment horizontal="center" vertical="top"/>
    </xf>
    <xf numFmtId="0" fontId="12" fillId="0" borderId="12" xfId="0" quotePrefix="1" applyFont="1" applyFill="1" applyBorder="1" applyAlignment="1">
      <alignment horizontal="center"/>
    </xf>
    <xf numFmtId="190" fontId="13" fillId="0" borderId="6" xfId="0" applyNumberFormat="1" applyFont="1" applyFill="1" applyBorder="1" applyAlignment="1">
      <alignment horizontal="right" vertical="center"/>
    </xf>
    <xf numFmtId="190" fontId="13" fillId="0" borderId="6" xfId="0" applyNumberFormat="1" applyFont="1" applyFill="1" applyBorder="1" applyAlignment="1">
      <alignment horizontal="right" vertical="center" indent="1"/>
    </xf>
    <xf numFmtId="180" fontId="12" fillId="0" borderId="26" xfId="0" applyNumberFormat="1" applyFont="1" applyFill="1" applyBorder="1" applyAlignment="1">
      <alignment horizontal="center" vertical="center"/>
    </xf>
    <xf numFmtId="0" fontId="12" fillId="0" borderId="16" xfId="0" quotePrefix="1" applyFont="1" applyFill="1" applyBorder="1" applyAlignment="1">
      <alignment horizontal="center"/>
    </xf>
    <xf numFmtId="190" fontId="12" fillId="0" borderId="34" xfId="0" applyNumberFormat="1" applyFont="1" applyFill="1" applyBorder="1" applyAlignment="1">
      <alignment vertical="center"/>
    </xf>
    <xf numFmtId="190" fontId="48" fillId="0" borderId="0" xfId="0" applyNumberFormat="1" applyFont="1" applyFill="1"/>
    <xf numFmtId="0" fontId="14" fillId="0" borderId="0" xfId="0" quotePrefix="1" applyFont="1" applyFill="1" applyAlignment="1">
      <alignment horizontal="left" vertical="center"/>
    </xf>
    <xf numFmtId="0" fontId="15" fillId="0" borderId="0" xfId="0" applyFont="1" applyFill="1" applyAlignment="1">
      <alignment horizontal="left" vertical="center"/>
    </xf>
    <xf numFmtId="0" fontId="7" fillId="0" borderId="0" xfId="0" applyFont="1" applyFill="1" applyAlignment="1">
      <alignment horizontal="center" readingOrder="2"/>
    </xf>
    <xf numFmtId="0" fontId="12" fillId="0" borderId="29" xfId="0" applyFont="1" applyFill="1" applyBorder="1" applyAlignment="1">
      <alignment horizontal="center" vertical="center"/>
    </xf>
    <xf numFmtId="3" fontId="13" fillId="0" borderId="29" xfId="0" applyNumberFormat="1" applyFont="1" applyFill="1" applyBorder="1"/>
    <xf numFmtId="168" fontId="13" fillId="0" borderId="5" xfId="0" applyNumberFormat="1" applyFont="1" applyFill="1" applyBorder="1"/>
    <xf numFmtId="168" fontId="12" fillId="0" borderId="32" xfId="0" applyNumberFormat="1" applyFont="1" applyFill="1" applyBorder="1"/>
    <xf numFmtId="3" fontId="13" fillId="0" borderId="29" xfId="0" applyNumberFormat="1" applyFont="1" applyFill="1" applyBorder="1" applyAlignment="1">
      <alignment horizontal="left"/>
    </xf>
    <xf numFmtId="168" fontId="12" fillId="0" borderId="31" xfId="0" applyNumberFormat="1" applyFont="1" applyFill="1" applyBorder="1"/>
    <xf numFmtId="3" fontId="12" fillId="0" borderId="29" xfId="0" applyNumberFormat="1" applyFont="1" applyFill="1" applyBorder="1" applyAlignment="1">
      <alignment horizontal="left"/>
    </xf>
    <xf numFmtId="168" fontId="12" fillId="0" borderId="3" xfId="0" applyNumberFormat="1" applyFont="1" applyFill="1" applyBorder="1"/>
    <xf numFmtId="168" fontId="12" fillId="0" borderId="51" xfId="0" applyNumberFormat="1" applyFont="1" applyFill="1" applyBorder="1"/>
    <xf numFmtId="3" fontId="13" fillId="0" borderId="65" xfId="0" applyNumberFormat="1" applyFont="1" applyFill="1" applyBorder="1"/>
    <xf numFmtId="3" fontId="12" fillId="0" borderId="50" xfId="0" applyNumberFormat="1" applyFont="1" applyFill="1" applyBorder="1" applyAlignment="1">
      <alignment horizontal="left"/>
    </xf>
    <xf numFmtId="168" fontId="12" fillId="0" borderId="30" xfId="0" applyNumberFormat="1" applyFont="1" applyFill="1" applyBorder="1"/>
    <xf numFmtId="191" fontId="12" fillId="0" borderId="33" xfId="0" applyNumberFormat="1" applyFont="1" applyFill="1" applyBorder="1" applyAlignment="1">
      <alignment horizontal="left"/>
    </xf>
    <xf numFmtId="168" fontId="12" fillId="0" borderId="18" xfId="0" applyNumberFormat="1" applyFont="1" applyFill="1" applyBorder="1"/>
    <xf numFmtId="0" fontId="12" fillId="0" borderId="17" xfId="0" applyFont="1" applyFill="1" applyBorder="1" applyAlignment="1">
      <alignment horizontal="center" vertical="center" wrapText="1"/>
    </xf>
    <xf numFmtId="0" fontId="9" fillId="0" borderId="37" xfId="0" quotePrefix="1" applyFont="1" applyFill="1" applyBorder="1" applyAlignment="1">
      <alignment horizontal="center" vertical="top" wrapText="1"/>
    </xf>
    <xf numFmtId="0" fontId="9" fillId="0" borderId="35" xfId="0" applyFont="1" applyFill="1" applyBorder="1" applyAlignment="1">
      <alignment horizontal="center" vertical="top" wrapText="1"/>
    </xf>
    <xf numFmtId="0" fontId="9" fillId="0" borderId="18" xfId="0" applyFont="1" applyFill="1" applyBorder="1" applyAlignment="1">
      <alignment horizontal="center" vertical="center" wrapText="1"/>
    </xf>
    <xf numFmtId="0" fontId="9" fillId="0" borderId="18" xfId="0" quotePrefix="1" applyFont="1" applyFill="1" applyBorder="1" applyAlignment="1">
      <alignment horizontal="center" vertical="top" wrapText="1"/>
    </xf>
    <xf numFmtId="0" fontId="9" fillId="0" borderId="18" xfId="0" applyFont="1" applyFill="1" applyBorder="1" applyAlignment="1">
      <alignment horizontal="center" vertical="top" wrapText="1"/>
    </xf>
    <xf numFmtId="0" fontId="9" fillId="0" borderId="19" xfId="0" applyFont="1" applyFill="1" applyBorder="1" applyAlignment="1">
      <alignment horizontal="center" vertical="top" wrapText="1"/>
    </xf>
    <xf numFmtId="0" fontId="12" fillId="0" borderId="26" xfId="0" applyFont="1" applyFill="1" applyBorder="1"/>
    <xf numFmtId="166" fontId="12" fillId="0" borderId="26" xfId="0" applyNumberFormat="1" applyFont="1" applyFill="1" applyBorder="1" applyAlignment="1"/>
    <xf numFmtId="164" fontId="12" fillId="0" borderId="5" xfId="0" applyNumberFormat="1" applyFont="1" applyFill="1" applyBorder="1"/>
    <xf numFmtId="172" fontId="12" fillId="0" borderId="28" xfId="0" applyNumberFormat="1" applyFont="1" applyFill="1" applyBorder="1"/>
    <xf numFmtId="0" fontId="12" fillId="0" borderId="12" xfId="0" applyFont="1" applyFill="1" applyBorder="1"/>
    <xf numFmtId="166" fontId="12" fillId="0" borderId="12" xfId="0" applyNumberFormat="1" applyFont="1" applyFill="1" applyBorder="1" applyAlignment="1"/>
    <xf numFmtId="164" fontId="12" fillId="0" borderId="40" xfId="0" applyNumberFormat="1" applyFont="1" applyFill="1" applyBorder="1"/>
    <xf numFmtId="164" fontId="12" fillId="0" borderId="22" xfId="0" applyNumberFormat="1" applyFont="1" applyFill="1" applyBorder="1"/>
    <xf numFmtId="164" fontId="12" fillId="0" borderId="23" xfId="0" applyNumberFormat="1" applyFont="1" applyFill="1" applyBorder="1"/>
    <xf numFmtId="164" fontId="12" fillId="0" borderId="25" xfId="0" applyNumberFormat="1" applyFont="1" applyFill="1" applyBorder="1"/>
    <xf numFmtId="168" fontId="12" fillId="0" borderId="35" xfId="0" applyNumberFormat="1" applyFont="1" applyFill="1" applyBorder="1"/>
    <xf numFmtId="164" fontId="12" fillId="0" borderId="18" xfId="0" applyNumberFormat="1" applyFont="1" applyFill="1" applyBorder="1"/>
    <xf numFmtId="172" fontId="12" fillId="0" borderId="18" xfId="0" applyNumberFormat="1" applyFont="1" applyFill="1" applyBorder="1"/>
    <xf numFmtId="172" fontId="12" fillId="0" borderId="19" xfId="0" applyNumberFormat="1" applyFont="1" applyFill="1" applyBorder="1"/>
    <xf numFmtId="168" fontId="12" fillId="0" borderId="33" xfId="0" applyNumberFormat="1" applyFont="1" applyFill="1" applyBorder="1"/>
    <xf numFmtId="172" fontId="12" fillId="0" borderId="35" xfId="0" applyNumberFormat="1" applyFont="1" applyFill="1" applyBorder="1"/>
    <xf numFmtId="0" fontId="12" fillId="0" borderId="37" xfId="0" applyFont="1" applyFill="1" applyBorder="1"/>
    <xf numFmtId="166" fontId="12" fillId="0" borderId="37" xfId="0" applyNumberFormat="1" applyFont="1" applyFill="1" applyBorder="1" applyAlignment="1"/>
    <xf numFmtId="168" fontId="12" fillId="0" borderId="62" xfId="0" applyNumberFormat="1" applyFont="1" applyFill="1" applyBorder="1"/>
    <xf numFmtId="168" fontId="12" fillId="0" borderId="15" xfId="0" applyNumberFormat="1" applyFont="1" applyFill="1" applyBorder="1"/>
    <xf numFmtId="166" fontId="12" fillId="0" borderId="13" xfId="0" applyNumberFormat="1" applyFont="1" applyFill="1" applyBorder="1" applyAlignment="1"/>
    <xf numFmtId="168" fontId="12" fillId="0" borderId="36" xfId="0" applyNumberFormat="1" applyFont="1" applyFill="1" applyBorder="1"/>
    <xf numFmtId="166" fontId="13" fillId="0" borderId="0" xfId="0" applyNumberFormat="1" applyFont="1" applyFill="1"/>
    <xf numFmtId="0" fontId="12" fillId="0" borderId="17" xfId="0" quotePrefix="1" applyFont="1" applyFill="1" applyBorder="1" applyAlignment="1">
      <alignment horizontal="center"/>
    </xf>
    <xf numFmtId="164" fontId="12" fillId="0" borderId="0" xfId="0" applyNumberFormat="1" applyFont="1" applyFill="1" applyBorder="1" applyAlignment="1">
      <alignment vertical="center"/>
    </xf>
    <xf numFmtId="164" fontId="13" fillId="0" borderId="5" xfId="0" applyNumberFormat="1" applyFont="1" applyFill="1" applyBorder="1" applyAlignment="1">
      <alignment vertical="center"/>
    </xf>
    <xf numFmtId="164" fontId="13" fillId="0" borderId="28" xfId="0" applyNumberFormat="1" applyFont="1" applyFill="1" applyBorder="1" applyAlignment="1">
      <alignment vertical="center"/>
    </xf>
    <xf numFmtId="172" fontId="12" fillId="0" borderId="0" xfId="0" applyNumberFormat="1" applyFont="1" applyFill="1" applyBorder="1" applyAlignment="1">
      <alignment vertical="center"/>
    </xf>
    <xf numFmtId="172" fontId="13" fillId="0" borderId="5" xfId="0" applyNumberFormat="1" applyFont="1" applyFill="1" applyBorder="1" applyAlignment="1">
      <alignment vertical="center"/>
    </xf>
    <xf numFmtId="172" fontId="13" fillId="0" borderId="28" xfId="0" applyNumberFormat="1" applyFont="1" applyFill="1" applyBorder="1" applyAlignment="1">
      <alignment vertical="center"/>
    </xf>
    <xf numFmtId="172" fontId="12" fillId="0" borderId="5" xfId="0" applyNumberFormat="1" applyFont="1" applyFill="1" applyBorder="1" applyAlignment="1">
      <alignment vertical="center"/>
    </xf>
    <xf numFmtId="0" fontId="12" fillId="0" borderId="16" xfId="0" applyFont="1" applyFill="1" applyBorder="1" applyAlignment="1">
      <alignment horizontal="center" vertical="center"/>
    </xf>
    <xf numFmtId="164" fontId="12" fillId="0" borderId="20" xfId="0" applyNumberFormat="1" applyFont="1" applyFill="1" applyBorder="1" applyAlignment="1">
      <alignment vertical="center"/>
    </xf>
    <xf numFmtId="164" fontId="13" fillId="0" borderId="18" xfId="0" applyNumberFormat="1" applyFont="1" applyFill="1" applyBorder="1" applyAlignment="1">
      <alignment vertical="center"/>
    </xf>
    <xf numFmtId="164" fontId="13" fillId="0" borderId="19" xfId="0" applyNumberFormat="1" applyFont="1" applyFill="1" applyBorder="1" applyAlignment="1">
      <alignment vertical="center"/>
    </xf>
    <xf numFmtId="172" fontId="13" fillId="0" borderId="18" xfId="0" applyNumberFormat="1" applyFont="1" applyFill="1" applyBorder="1" applyAlignment="1">
      <alignment vertical="center"/>
    </xf>
    <xf numFmtId="172" fontId="13" fillId="0" borderId="19" xfId="0" applyNumberFormat="1" applyFont="1" applyFill="1" applyBorder="1" applyAlignment="1">
      <alignment vertical="center"/>
    </xf>
    <xf numFmtId="164" fontId="9" fillId="0" borderId="0" xfId="0" applyNumberFormat="1" applyFont="1" applyFill="1" applyBorder="1" applyAlignment="1">
      <alignment vertical="center"/>
    </xf>
    <xf numFmtId="164" fontId="7" fillId="0" borderId="0" xfId="0" applyNumberFormat="1" applyFont="1" applyFill="1" applyBorder="1" applyAlignment="1">
      <alignment vertical="center"/>
    </xf>
    <xf numFmtId="0" fontId="9" fillId="0" borderId="0" xfId="0" applyFont="1" applyFill="1" applyAlignment="1">
      <alignment horizontal="center"/>
    </xf>
    <xf numFmtId="0" fontId="9" fillId="0" borderId="12" xfId="0" applyFont="1" applyFill="1" applyBorder="1" applyAlignment="1">
      <alignment horizontal="center"/>
    </xf>
    <xf numFmtId="0" fontId="9" fillId="0" borderId="12" xfId="0" quotePrefix="1" applyFont="1" applyFill="1" applyBorder="1" applyAlignment="1">
      <alignment horizontal="center"/>
    </xf>
    <xf numFmtId="0" fontId="9" fillId="0" borderId="26" xfId="0" quotePrefix="1" applyFont="1" applyFill="1" applyBorder="1" applyAlignment="1">
      <alignment horizontal="center"/>
    </xf>
    <xf numFmtId="0" fontId="9" fillId="0" borderId="16" xfId="0" quotePrefix="1" applyFont="1" applyFill="1" applyBorder="1" applyAlignment="1">
      <alignment horizontal="center" vertical="top"/>
    </xf>
    <xf numFmtId="0" fontId="9" fillId="0" borderId="16" xfId="0" applyFont="1" applyFill="1" applyBorder="1" applyAlignment="1">
      <alignment horizontal="center" vertical="top"/>
    </xf>
    <xf numFmtId="0" fontId="9" fillId="0" borderId="16" xfId="0" applyFont="1" applyFill="1" applyBorder="1"/>
    <xf numFmtId="179" fontId="13" fillId="0" borderId="26" xfId="0" applyNumberFormat="1" applyFont="1" applyFill="1" applyBorder="1"/>
    <xf numFmtId="179" fontId="13" fillId="0" borderId="26" xfId="0" applyNumberFormat="1" applyFont="1" applyFill="1" applyBorder="1" applyAlignment="1"/>
    <xf numFmtId="166" fontId="13" fillId="0" borderId="16" xfId="0" applyNumberFormat="1" applyFont="1" applyFill="1" applyBorder="1"/>
    <xf numFmtId="0" fontId="30" fillId="0" borderId="0" xfId="0" quotePrefix="1" applyFont="1" applyFill="1" applyAlignment="1">
      <alignment horizontal="left"/>
    </xf>
    <xf numFmtId="0" fontId="29" fillId="0" borderId="0" xfId="0" quotePrefix="1" applyFont="1" applyFill="1" applyAlignment="1">
      <alignment horizontal="left"/>
    </xf>
    <xf numFmtId="0" fontId="9" fillId="0" borderId="16" xfId="0" applyFont="1" applyFill="1" applyBorder="1" applyAlignment="1">
      <alignment horizontal="left"/>
    </xf>
    <xf numFmtId="0" fontId="9" fillId="0" borderId="16" xfId="0" quotePrefix="1" applyFont="1" applyFill="1" applyBorder="1" applyAlignment="1">
      <alignment horizontal="center"/>
    </xf>
    <xf numFmtId="166" fontId="13" fillId="0" borderId="26" xfId="0" applyNumberFormat="1" applyFont="1" applyFill="1" applyBorder="1" applyAlignment="1"/>
    <xf numFmtId="190" fontId="7" fillId="0" borderId="26" xfId="0" applyNumberFormat="1" applyFont="1" applyFill="1" applyBorder="1" applyAlignment="1"/>
    <xf numFmtId="167" fontId="7" fillId="0" borderId="26" xfId="0" applyNumberFormat="1" applyFont="1" applyFill="1" applyBorder="1" applyAlignment="1"/>
    <xf numFmtId="167" fontId="13" fillId="0" borderId="26" xfId="0" applyNumberFormat="1" applyFont="1" applyFill="1" applyBorder="1" applyAlignment="1"/>
    <xf numFmtId="0" fontId="7" fillId="0" borderId="0" xfId="0" applyFont="1" applyFill="1" applyAlignment="1"/>
    <xf numFmtId="166" fontId="13" fillId="0" borderId="16" xfId="0" applyNumberFormat="1" applyFont="1" applyFill="1" applyBorder="1" applyAlignment="1"/>
    <xf numFmtId="167" fontId="13" fillId="0" borderId="16" xfId="0" applyNumberFormat="1" applyFont="1" applyFill="1" applyBorder="1" applyAlignment="1"/>
    <xf numFmtId="0" fontId="9" fillId="0" borderId="20" xfId="0" applyFont="1" applyFill="1" applyBorder="1"/>
    <xf numFmtId="190" fontId="13" fillId="0" borderId="26" xfId="0" applyNumberFormat="1" applyFont="1" applyFill="1" applyBorder="1"/>
    <xf numFmtId="190" fontId="13" fillId="0" borderId="26" xfId="0" quotePrefix="1" applyNumberFormat="1" applyFont="1" applyFill="1" applyBorder="1" applyAlignment="1"/>
    <xf numFmtId="190" fontId="13" fillId="0" borderId="16" xfId="0" applyNumberFormat="1" applyFont="1" applyFill="1" applyBorder="1"/>
    <xf numFmtId="0" fontId="27" fillId="0" borderId="0" xfId="0" applyFont="1" applyFill="1"/>
    <xf numFmtId="0" fontId="12" fillId="0" borderId="16" xfId="0" applyFont="1" applyFill="1" applyBorder="1" applyAlignment="1">
      <alignment horizontal="left"/>
    </xf>
    <xf numFmtId="164" fontId="13" fillId="0" borderId="26" xfId="0" applyNumberFormat="1" applyFont="1" applyFill="1" applyBorder="1"/>
    <xf numFmtId="164" fontId="13" fillId="0" borderId="16" xfId="0" applyNumberFormat="1" applyFont="1" applyFill="1" applyBorder="1"/>
    <xf numFmtId="172" fontId="13" fillId="0" borderId="26" xfId="0" quotePrefix="1" applyNumberFormat="1" applyFont="1" applyFill="1" applyBorder="1" applyAlignment="1"/>
    <xf numFmtId="0" fontId="27" fillId="0" borderId="21" xfId="0" applyFont="1" applyFill="1" applyBorder="1"/>
    <xf numFmtId="0" fontId="9" fillId="0" borderId="0" xfId="0" quotePrefix="1" applyFont="1" applyFill="1" applyAlignment="1" applyProtection="1">
      <alignment horizontal="left"/>
    </xf>
    <xf numFmtId="0" fontId="12" fillId="0" borderId="12" xfId="0" applyFont="1" applyFill="1" applyBorder="1" applyAlignment="1" applyProtection="1">
      <alignment horizontal="centerContinuous"/>
    </xf>
    <xf numFmtId="0" fontId="12" fillId="0" borderId="13" xfId="0" applyFont="1" applyFill="1" applyBorder="1" applyAlignment="1" applyProtection="1">
      <alignment horizontal="centerContinuous" vertical="center"/>
    </xf>
    <xf numFmtId="0" fontId="12" fillId="0" borderId="14" xfId="0" quotePrefix="1" applyFont="1" applyFill="1" applyBorder="1" applyAlignment="1" applyProtection="1">
      <alignment horizontal="centerContinuous" vertical="center"/>
    </xf>
    <xf numFmtId="0" fontId="12" fillId="0" borderId="26" xfId="0" quotePrefix="1" applyFont="1" applyFill="1" applyBorder="1" applyAlignment="1" applyProtection="1">
      <alignment horizontal="centerContinuous" vertical="center"/>
    </xf>
    <xf numFmtId="0" fontId="12" fillId="0" borderId="27" xfId="0" applyFont="1" applyFill="1" applyBorder="1" applyAlignment="1" applyProtection="1">
      <alignment horizontal="centerContinuous"/>
    </xf>
    <xf numFmtId="0" fontId="12" fillId="0" borderId="5" xfId="0" applyFont="1" applyFill="1" applyBorder="1" applyAlignment="1" applyProtection="1">
      <alignment horizontal="centerContinuous"/>
    </xf>
    <xf numFmtId="0" fontId="12" fillId="0" borderId="63" xfId="0" applyFont="1" applyFill="1" applyBorder="1" applyAlignment="1" applyProtection="1">
      <alignment horizontal="centerContinuous" vertical="center"/>
    </xf>
    <xf numFmtId="0" fontId="12" fillId="0" borderId="19" xfId="0" applyFont="1" applyFill="1" applyBorder="1" applyAlignment="1">
      <alignment horizontal="centerContinuous" vertical="center"/>
    </xf>
    <xf numFmtId="0" fontId="12" fillId="0" borderId="41" xfId="0" applyFont="1" applyFill="1" applyBorder="1" applyAlignment="1">
      <alignment horizontal="center" vertical="center"/>
    </xf>
    <xf numFmtId="0" fontId="12" fillId="0" borderId="0" xfId="0" applyFont="1" applyFill="1" applyBorder="1" applyAlignment="1" applyProtection="1">
      <alignment horizontal="centerContinuous" vertical="center"/>
    </xf>
    <xf numFmtId="0" fontId="12" fillId="0" borderId="31" xfId="0" applyFont="1" applyFill="1" applyBorder="1" applyAlignment="1" applyProtection="1">
      <alignment horizontal="centerContinuous" vertical="center"/>
    </xf>
    <xf numFmtId="0" fontId="12" fillId="0" borderId="12" xfId="0" applyFont="1" applyFill="1" applyBorder="1" applyAlignment="1" applyProtection="1">
      <alignment horizontal="center"/>
    </xf>
    <xf numFmtId="166" fontId="13" fillId="0" borderId="21" xfId="0" applyNumberFormat="1" applyFont="1" applyFill="1" applyBorder="1" applyProtection="1"/>
    <xf numFmtId="166" fontId="13" fillId="0" borderId="22" xfId="0" applyNumberFormat="1" applyFont="1" applyFill="1" applyBorder="1" applyProtection="1"/>
    <xf numFmtId="166" fontId="12" fillId="0" borderId="24" xfId="0" applyNumberFormat="1" applyFont="1" applyFill="1" applyBorder="1" applyProtection="1"/>
    <xf numFmtId="184" fontId="13" fillId="0" borderId="32" xfId="0" applyNumberFormat="1" applyFont="1" applyFill="1" applyBorder="1" applyProtection="1"/>
    <xf numFmtId="0" fontId="12" fillId="0" borderId="26" xfId="0" applyFont="1" applyFill="1" applyBorder="1" applyAlignment="1" applyProtection="1">
      <alignment horizontal="center"/>
    </xf>
    <xf numFmtId="166" fontId="13" fillId="0" borderId="27" xfId="0" applyNumberFormat="1" applyFont="1" applyFill="1" applyBorder="1" applyProtection="1"/>
    <xf numFmtId="166" fontId="13" fillId="0" borderId="5" xfId="0" applyNumberFormat="1" applyFont="1" applyFill="1" applyBorder="1" applyProtection="1"/>
    <xf numFmtId="166" fontId="12" fillId="0" borderId="0" xfId="0" applyNumberFormat="1" applyFont="1" applyFill="1" applyBorder="1" applyProtection="1"/>
    <xf numFmtId="184" fontId="13" fillId="0" borderId="31" xfId="0" applyNumberFormat="1" applyFont="1" applyFill="1" applyBorder="1" applyProtection="1"/>
    <xf numFmtId="166" fontId="12" fillId="0" borderId="29" xfId="0" applyNumberFormat="1" applyFont="1" applyFill="1" applyBorder="1" applyProtection="1"/>
    <xf numFmtId="166" fontId="12" fillId="0" borderId="5" xfId="0" applyNumberFormat="1" applyFont="1" applyFill="1" applyBorder="1" applyProtection="1"/>
    <xf numFmtId="180" fontId="13" fillId="0" borderId="21" xfId="0" applyNumberFormat="1" applyFont="1" applyFill="1" applyBorder="1" applyProtection="1"/>
    <xf numFmtId="180" fontId="13" fillId="0" borderId="64" xfId="0" applyNumberFormat="1" applyFont="1" applyFill="1" applyBorder="1" applyProtection="1"/>
    <xf numFmtId="180" fontId="12" fillId="0" borderId="64" xfId="0" applyNumberFormat="1" applyFont="1" applyFill="1" applyBorder="1" applyProtection="1"/>
    <xf numFmtId="180" fontId="13" fillId="0" borderId="27" xfId="0" applyNumberFormat="1" applyFont="1" applyFill="1" applyBorder="1" applyProtection="1"/>
    <xf numFmtId="180" fontId="13" fillId="0" borderId="6" xfId="0" applyNumberFormat="1" applyFont="1" applyFill="1" applyBorder="1" applyProtection="1"/>
    <xf numFmtId="180" fontId="12" fillId="0" borderId="6" xfId="0" applyNumberFormat="1" applyFont="1" applyFill="1" applyBorder="1" applyProtection="1"/>
    <xf numFmtId="0" fontId="12" fillId="0" borderId="16" xfId="0" quotePrefix="1" applyFont="1" applyFill="1" applyBorder="1" applyAlignment="1" applyProtection="1">
      <alignment horizontal="center"/>
    </xf>
    <xf numFmtId="180" fontId="13" fillId="0" borderId="17" xfId="0" applyNumberFormat="1" applyFont="1" applyFill="1" applyBorder="1" applyProtection="1"/>
    <xf numFmtId="180" fontId="13" fillId="0" borderId="63" xfId="0" applyNumberFormat="1" applyFont="1" applyFill="1" applyBorder="1" applyProtection="1"/>
    <xf numFmtId="180" fontId="12" fillId="0" borderId="63" xfId="0" applyNumberFormat="1" applyFont="1" applyFill="1" applyBorder="1" applyProtection="1"/>
    <xf numFmtId="0" fontId="15" fillId="0" borderId="0" xfId="0" quotePrefix="1" applyFont="1" applyFill="1" applyAlignment="1" applyProtection="1">
      <alignment horizontal="left"/>
    </xf>
    <xf numFmtId="0" fontId="9" fillId="0" borderId="19" xfId="0" applyFont="1" applyFill="1" applyBorder="1" applyAlignment="1">
      <alignment horizontal="centerContinuous" vertical="center"/>
    </xf>
    <xf numFmtId="0" fontId="9" fillId="0" borderId="31" xfId="0" applyFont="1" applyFill="1" applyBorder="1" applyAlignment="1" applyProtection="1">
      <alignment horizontal="centerContinuous" vertical="center"/>
    </xf>
    <xf numFmtId="166" fontId="12" fillId="0" borderId="22" xfId="0" applyNumberFormat="1" applyFont="1" applyFill="1" applyBorder="1" applyProtection="1"/>
    <xf numFmtId="184" fontId="7" fillId="0" borderId="32" xfId="0" applyNumberFormat="1" applyFont="1" applyFill="1" applyBorder="1" applyProtection="1"/>
    <xf numFmtId="184" fontId="7" fillId="0" borderId="31" xfId="0" applyNumberFormat="1" applyFont="1" applyFill="1" applyBorder="1" applyProtection="1"/>
    <xf numFmtId="179" fontId="9" fillId="0" borderId="33" xfId="0" applyNumberFormat="1" applyFont="1" applyFill="1" applyBorder="1" applyAlignment="1">
      <alignment horizontal="right"/>
    </xf>
    <xf numFmtId="179" fontId="9" fillId="0" borderId="18" xfId="0" applyNumberFormat="1" applyFont="1" applyFill="1" applyBorder="1" applyAlignment="1">
      <alignment horizontal="right"/>
    </xf>
    <xf numFmtId="166" fontId="12" fillId="0" borderId="18" xfId="0" applyNumberFormat="1" applyFont="1" applyFill="1" applyBorder="1" applyProtection="1"/>
    <xf numFmtId="0" fontId="7" fillId="0" borderId="23" xfId="0" applyFont="1" applyFill="1" applyBorder="1"/>
    <xf numFmtId="0" fontId="9" fillId="0" borderId="0" xfId="0" applyFont="1" applyFill="1" applyAlignment="1" applyProtection="1">
      <alignment horizontal="left"/>
    </xf>
    <xf numFmtId="0" fontId="9" fillId="0" borderId="0" xfId="0" applyFont="1" applyFill="1" applyAlignment="1">
      <alignment vertical="top"/>
    </xf>
    <xf numFmtId="0" fontId="12" fillId="0" borderId="21" xfId="0" applyFont="1" applyFill="1" applyBorder="1" applyAlignment="1" applyProtection="1">
      <alignment horizontal="center" vertical="center"/>
    </xf>
    <xf numFmtId="0" fontId="12" fillId="0" borderId="58" xfId="0" applyFont="1" applyFill="1" applyBorder="1" applyAlignment="1" applyProtection="1">
      <alignment horizontal="centerContinuous" vertical="center"/>
    </xf>
    <xf numFmtId="0" fontId="12" fillId="0" borderId="59" xfId="0" applyFont="1" applyFill="1" applyBorder="1" applyAlignment="1" applyProtection="1">
      <alignment horizontal="centerContinuous" vertical="center"/>
    </xf>
    <xf numFmtId="0" fontId="12" fillId="0" borderId="59" xfId="0" applyFont="1" applyFill="1" applyBorder="1" applyAlignment="1">
      <alignment horizontal="centerContinuous" vertical="center"/>
    </xf>
    <xf numFmtId="0" fontId="12" fillId="0" borderId="60" xfId="0" applyFont="1" applyFill="1" applyBorder="1" applyAlignment="1">
      <alignment horizontal="centerContinuous" vertical="center"/>
    </xf>
    <xf numFmtId="0" fontId="12" fillId="0" borderId="21" xfId="0" applyFont="1" applyFill="1" applyBorder="1" applyAlignment="1">
      <alignment vertical="center"/>
    </xf>
    <xf numFmtId="0" fontId="12" fillId="0" borderId="22" xfId="0" applyFont="1" applyFill="1" applyBorder="1" applyAlignment="1">
      <alignment vertical="center"/>
    </xf>
    <xf numFmtId="0" fontId="12" fillId="0" borderId="61" xfId="0" applyFont="1" applyFill="1" applyBorder="1" applyAlignment="1" applyProtection="1">
      <alignment horizontal="centerContinuous" vertical="center"/>
    </xf>
    <xf numFmtId="0" fontId="12" fillId="0" borderId="17" xfId="0" applyFont="1" applyFill="1" applyBorder="1" applyAlignment="1" applyProtection="1">
      <alignment horizontal="center" vertical="center"/>
    </xf>
    <xf numFmtId="0" fontId="12" fillId="0" borderId="18" xfId="0" applyFont="1" applyFill="1" applyBorder="1" applyAlignment="1" applyProtection="1">
      <alignment horizontal="center" vertical="center"/>
    </xf>
    <xf numFmtId="0" fontId="12" fillId="0" borderId="20" xfId="0" applyFont="1" applyFill="1" applyBorder="1" applyAlignment="1" applyProtection="1">
      <alignment horizontal="center" vertical="center"/>
    </xf>
    <xf numFmtId="0" fontId="12" fillId="0" borderId="30" xfId="0" applyFont="1" applyFill="1" applyBorder="1" applyAlignment="1" applyProtection="1">
      <alignment horizontal="center" vertical="center"/>
    </xf>
    <xf numFmtId="0" fontId="12" fillId="0" borderId="36" xfId="0" applyFont="1" applyFill="1" applyBorder="1" applyAlignment="1" applyProtection="1">
      <alignment horizontal="center" vertical="center"/>
    </xf>
    <xf numFmtId="172" fontId="12" fillId="0" borderId="13" xfId="0" applyNumberFormat="1" applyFont="1" applyFill="1" applyBorder="1" applyAlignment="1" applyProtection="1">
      <alignment vertical="center"/>
    </xf>
    <xf numFmtId="182" fontId="9" fillId="0" borderId="39" xfId="0" applyNumberFormat="1" applyFont="1" applyFill="1" applyBorder="1" applyAlignment="1" applyProtection="1">
      <alignment horizontal="center" vertical="center"/>
    </xf>
    <xf numFmtId="179" fontId="9" fillId="0" borderId="0" xfId="0" applyNumberFormat="1" applyFont="1" applyFill="1" applyBorder="1" applyProtection="1"/>
    <xf numFmtId="181" fontId="9" fillId="0" borderId="0" xfId="0" applyNumberFormat="1" applyFont="1" applyFill="1" applyBorder="1" applyProtection="1"/>
    <xf numFmtId="0" fontId="7" fillId="0" borderId="0" xfId="0" applyFont="1" applyFill="1" applyAlignment="1" applyProtection="1">
      <alignment horizontal="left"/>
    </xf>
    <xf numFmtId="0" fontId="6" fillId="0" borderId="0" xfId="0" quotePrefix="1" applyFont="1" applyFill="1" applyBorder="1" applyAlignment="1" applyProtection="1">
      <alignment horizontal="left"/>
    </xf>
    <xf numFmtId="0" fontId="25" fillId="0" borderId="0" xfId="0" applyFont="1" applyFill="1"/>
    <xf numFmtId="0" fontId="9" fillId="0" borderId="21" xfId="0" applyFont="1" applyFill="1" applyBorder="1" applyAlignment="1" applyProtection="1">
      <alignment horizontal="center" vertical="center"/>
    </xf>
    <xf numFmtId="0" fontId="9" fillId="0" borderId="58" xfId="0" applyFont="1" applyFill="1" applyBorder="1" applyAlignment="1" applyProtection="1">
      <alignment horizontal="centerContinuous" vertical="center"/>
    </xf>
    <xf numFmtId="0" fontId="9" fillId="0" borderId="59" xfId="0" applyFont="1" applyFill="1" applyBorder="1" applyAlignment="1" applyProtection="1">
      <alignment horizontal="centerContinuous" vertical="center"/>
    </xf>
    <xf numFmtId="0" fontId="9" fillId="0" borderId="59" xfId="0" applyFont="1" applyFill="1" applyBorder="1" applyAlignment="1">
      <alignment horizontal="centerContinuous" vertical="center"/>
    </xf>
    <xf numFmtId="0" fontId="9" fillId="0" borderId="60" xfId="0" applyFont="1" applyFill="1" applyBorder="1" applyAlignment="1">
      <alignment horizontal="centerContinuous" vertical="center"/>
    </xf>
    <xf numFmtId="0" fontId="9" fillId="0" borderId="22" xfId="0" applyFont="1" applyFill="1" applyBorder="1" applyAlignment="1">
      <alignment vertical="center"/>
    </xf>
    <xf numFmtId="0" fontId="9" fillId="0" borderId="61" xfId="0" applyFont="1" applyFill="1" applyBorder="1" applyAlignment="1" applyProtection="1">
      <alignment horizontal="centerContinuous" vertical="center"/>
    </xf>
    <xf numFmtId="0" fontId="9" fillId="0" borderId="17" xfId="0" applyFont="1" applyFill="1" applyBorder="1" applyAlignment="1" applyProtection="1">
      <alignment horizontal="center" vertical="center"/>
    </xf>
    <xf numFmtId="0" fontId="9" fillId="0" borderId="18" xfId="0" applyFont="1" applyFill="1" applyBorder="1" applyAlignment="1" applyProtection="1">
      <alignment horizontal="center" vertical="center"/>
    </xf>
    <xf numFmtId="0" fontId="9" fillId="0" borderId="20" xfId="0" applyFont="1" applyFill="1" applyBorder="1" applyAlignment="1" applyProtection="1">
      <alignment horizontal="center" vertical="center"/>
    </xf>
    <xf numFmtId="0" fontId="9" fillId="0" borderId="30" xfId="0" applyFont="1" applyFill="1" applyBorder="1" applyAlignment="1" applyProtection="1">
      <alignment horizontal="center" vertical="center"/>
    </xf>
    <xf numFmtId="166" fontId="13" fillId="0" borderId="25" xfId="0" applyNumberFormat="1" applyFont="1" applyFill="1" applyBorder="1" applyAlignment="1">
      <alignment horizontal="right"/>
    </xf>
    <xf numFmtId="166" fontId="13" fillId="0" borderId="41" xfId="0" applyNumberFormat="1" applyFont="1" applyFill="1" applyBorder="1" applyAlignment="1">
      <alignment horizontal="right"/>
    </xf>
    <xf numFmtId="182" fontId="13" fillId="0" borderId="31" xfId="0" applyNumberFormat="1" applyFont="1" applyFill="1" applyBorder="1" applyAlignment="1" applyProtection="1">
      <alignment vertical="center"/>
    </xf>
    <xf numFmtId="166" fontId="13" fillId="0" borderId="29" xfId="0" applyNumberFormat="1" applyFont="1" applyFill="1" applyBorder="1" applyAlignment="1">
      <alignment horizontal="right"/>
    </xf>
    <xf numFmtId="172" fontId="12" fillId="0" borderId="36" xfId="0" applyNumberFormat="1" applyFont="1" applyFill="1" applyBorder="1" applyAlignment="1" applyProtection="1">
      <alignment vertical="center"/>
    </xf>
    <xf numFmtId="172" fontId="12" fillId="0" borderId="62" xfId="0" applyNumberFormat="1" applyFont="1" applyFill="1" applyBorder="1" applyAlignment="1" applyProtection="1">
      <alignment vertical="center"/>
    </xf>
    <xf numFmtId="182" fontId="12" fillId="0" borderId="39" xfId="0" applyNumberFormat="1" applyFont="1" applyFill="1" applyBorder="1" applyAlignment="1" applyProtection="1">
      <alignment vertical="center"/>
    </xf>
    <xf numFmtId="172" fontId="12" fillId="0" borderId="14" xfId="0" applyNumberFormat="1" applyFont="1" applyFill="1" applyBorder="1" applyAlignment="1" applyProtection="1">
      <alignment vertical="center"/>
    </xf>
    <xf numFmtId="172" fontId="12" fillId="0" borderId="34" xfId="0" applyNumberFormat="1" applyFont="1" applyFill="1" applyBorder="1" applyAlignment="1" applyProtection="1">
      <alignment vertical="center"/>
    </xf>
    <xf numFmtId="0" fontId="15" fillId="0" borderId="0" xfId="0" applyFont="1" applyFill="1" applyAlignment="1" applyProtection="1">
      <alignment horizontal="left"/>
    </xf>
    <xf numFmtId="182" fontId="7" fillId="0" borderId="0" xfId="0" applyNumberFormat="1" applyFont="1" applyFill="1"/>
    <xf numFmtId="183" fontId="7" fillId="0" borderId="0" xfId="0" applyNumberFormat="1" applyFont="1" applyFill="1"/>
    <xf numFmtId="0" fontId="9" fillId="0" borderId="56" xfId="0" applyFont="1" applyFill="1" applyBorder="1" applyAlignment="1">
      <alignment vertical="center"/>
    </xf>
    <xf numFmtId="0" fontId="9" fillId="0" borderId="1" xfId="0" applyFont="1" applyFill="1" applyBorder="1" applyAlignment="1">
      <alignment vertical="center"/>
    </xf>
    <xf numFmtId="0" fontId="9" fillId="0" borderId="57" xfId="0" applyFont="1" applyFill="1" applyBorder="1" applyAlignment="1" applyProtection="1">
      <alignment horizontal="center" vertical="center"/>
    </xf>
    <xf numFmtId="0" fontId="9" fillId="0" borderId="3" xfId="0" applyFont="1" applyFill="1" applyBorder="1" applyAlignment="1" applyProtection="1">
      <alignment horizontal="center" vertical="center"/>
    </xf>
    <xf numFmtId="0" fontId="9" fillId="0" borderId="7" xfId="0" applyFont="1" applyFill="1" applyBorder="1" applyAlignment="1">
      <alignment horizontal="center" vertical="center"/>
    </xf>
    <xf numFmtId="0" fontId="12" fillId="0" borderId="5" xfId="0" applyFont="1" applyFill="1" applyBorder="1" applyAlignment="1" applyProtection="1">
      <alignment horizontal="center"/>
    </xf>
    <xf numFmtId="166" fontId="13" fillId="0" borderId="41" xfId="0" applyNumberFormat="1" applyFont="1" applyFill="1" applyBorder="1" applyProtection="1"/>
    <xf numFmtId="166" fontId="12" fillId="0" borderId="6" xfId="0" applyNumberFormat="1" applyFont="1" applyFill="1" applyBorder="1" applyProtection="1"/>
    <xf numFmtId="181" fontId="13" fillId="0" borderId="5" xfId="0" applyNumberFormat="1" applyFont="1" applyFill="1" applyBorder="1" applyProtection="1"/>
    <xf numFmtId="0" fontId="12" fillId="0" borderId="11" xfId="0" applyFont="1" applyFill="1" applyBorder="1" applyAlignment="1" applyProtection="1">
      <alignment horizontal="center" vertical="center"/>
    </xf>
    <xf numFmtId="172" fontId="12" fillId="0" borderId="55" xfId="0" applyNumberFormat="1" applyFont="1" applyFill="1" applyBorder="1" applyAlignment="1" applyProtection="1">
      <alignment vertical="center"/>
    </xf>
    <xf numFmtId="181" fontId="12" fillId="0" borderId="11" xfId="0" applyNumberFormat="1" applyFont="1" applyFill="1" applyBorder="1" applyAlignment="1" applyProtection="1">
      <alignment vertical="center"/>
    </xf>
    <xf numFmtId="181" fontId="13" fillId="0" borderId="11" xfId="0" applyNumberFormat="1" applyFont="1" applyFill="1" applyBorder="1" applyProtection="1"/>
    <xf numFmtId="0" fontId="16" fillId="0" borderId="0" xfId="0" quotePrefix="1" applyFont="1" applyFill="1" applyAlignment="1" applyProtection="1">
      <alignment horizontal="left"/>
    </xf>
    <xf numFmtId="37" fontId="7" fillId="0" borderId="0" xfId="0" applyNumberFormat="1" applyFont="1" applyFill="1" applyProtection="1"/>
    <xf numFmtId="177" fontId="7" fillId="0" borderId="0" xfId="0" applyNumberFormat="1" applyFont="1" applyFill="1" applyProtection="1"/>
    <xf numFmtId="0" fontId="16" fillId="0" borderId="0" xfId="0" applyFont="1" applyFill="1" applyAlignment="1" applyProtection="1">
      <alignment horizontal="left"/>
    </xf>
    <xf numFmtId="0" fontId="7" fillId="0" borderId="0" xfId="0" quotePrefix="1" applyFont="1" applyFill="1" applyAlignment="1" applyProtection="1">
      <alignment horizontal="left"/>
    </xf>
    <xf numFmtId="0" fontId="12" fillId="0" borderId="14" xfId="0" quotePrefix="1" applyNumberFormat="1" applyFont="1" applyFill="1" applyBorder="1" applyAlignment="1" applyProtection="1">
      <alignment horizontal="centerContinuous" vertical="center"/>
    </xf>
    <xf numFmtId="0" fontId="12" fillId="0" borderId="26" xfId="0" quotePrefix="1" applyFont="1" applyFill="1" applyBorder="1" applyAlignment="1" applyProtection="1">
      <alignment horizontal="center"/>
    </xf>
    <xf numFmtId="0" fontId="12" fillId="0" borderId="27" xfId="0" applyFont="1" applyFill="1" applyBorder="1" applyAlignment="1" applyProtection="1">
      <alignment horizontal="center"/>
    </xf>
    <xf numFmtId="0" fontId="12" fillId="0" borderId="22" xfId="0" applyFont="1" applyFill="1" applyBorder="1" applyAlignment="1" applyProtection="1">
      <alignment horizontal="center"/>
    </xf>
    <xf numFmtId="0" fontId="12" fillId="0" borderId="20" xfId="0" applyFont="1" applyFill="1" applyBorder="1" applyAlignment="1">
      <alignment horizontal="centerContinuous" vertical="center"/>
    </xf>
    <xf numFmtId="0" fontId="12" fillId="0" borderId="30" xfId="0" applyFont="1" applyFill="1" applyBorder="1" applyAlignment="1">
      <alignment horizontal="centerContinuous"/>
    </xf>
    <xf numFmtId="0" fontId="12" fillId="0" borderId="16" xfId="0" applyFont="1" applyFill="1" applyBorder="1"/>
    <xf numFmtId="0" fontId="12" fillId="0" borderId="17" xfId="0" applyFont="1" applyFill="1" applyBorder="1"/>
    <xf numFmtId="0" fontId="12" fillId="0" borderId="18" xfId="0" applyFont="1" applyFill="1" applyBorder="1"/>
    <xf numFmtId="0" fontId="12" fillId="0" borderId="20" xfId="0" applyFont="1" applyFill="1" applyBorder="1" applyAlignment="1" applyProtection="1">
      <alignment horizontal="center"/>
    </xf>
    <xf numFmtId="0" fontId="12" fillId="0" borderId="30" xfId="0" applyFont="1" applyFill="1" applyBorder="1" applyAlignment="1" applyProtection="1">
      <alignment horizontal="center"/>
    </xf>
    <xf numFmtId="179" fontId="13" fillId="0" borderId="0" xfId="0" applyNumberFormat="1" applyFont="1" applyFill="1" applyProtection="1"/>
    <xf numFmtId="179" fontId="13" fillId="0" borderId="5" xfId="0" applyNumberFormat="1" applyFont="1" applyFill="1" applyBorder="1" applyProtection="1"/>
    <xf numFmtId="179" fontId="12" fillId="0" borderId="0" xfId="0" applyNumberFormat="1" applyFont="1" applyFill="1" applyProtection="1"/>
    <xf numFmtId="180" fontId="13" fillId="0" borderId="31" xfId="0" applyNumberFormat="1" applyFont="1" applyFill="1" applyBorder="1" applyProtection="1"/>
    <xf numFmtId="0" fontId="12" fillId="0" borderId="37" xfId="0" applyFont="1" applyFill="1" applyBorder="1" applyAlignment="1" applyProtection="1">
      <alignment horizontal="center"/>
    </xf>
    <xf numFmtId="179" fontId="12" fillId="0" borderId="13" xfId="0" applyNumberFormat="1" applyFont="1" applyFill="1" applyBorder="1" applyProtection="1"/>
    <xf numFmtId="179" fontId="12" fillId="0" borderId="34" xfId="0" applyNumberFormat="1" applyFont="1" applyFill="1" applyBorder="1" applyProtection="1"/>
    <xf numFmtId="179" fontId="12" fillId="0" borderId="14" xfId="0" applyNumberFormat="1" applyFont="1" applyFill="1" applyBorder="1" applyProtection="1"/>
    <xf numFmtId="180" fontId="12" fillId="0" borderId="39" xfId="0" applyNumberFormat="1" applyFont="1" applyFill="1" applyBorder="1" applyAlignment="1" applyProtection="1">
      <alignment horizontal="right"/>
    </xf>
    <xf numFmtId="180" fontId="12" fillId="0" borderId="39" xfId="0" applyNumberFormat="1" applyFont="1" applyFill="1" applyBorder="1" applyProtection="1"/>
    <xf numFmtId="0" fontId="24" fillId="0" borderId="0" xfId="0" applyFont="1" applyFill="1"/>
    <xf numFmtId="0" fontId="6" fillId="0" borderId="0" xfId="0" quotePrefix="1" applyFont="1" applyFill="1" applyAlignment="1" applyProtection="1">
      <alignment horizontal="left"/>
    </xf>
    <xf numFmtId="0" fontId="12" fillId="0" borderId="15" xfId="0" applyFont="1" applyFill="1" applyBorder="1" applyAlignment="1">
      <alignment horizontal="centerContinuous"/>
    </xf>
    <xf numFmtId="0" fontId="12" fillId="0" borderId="27" xfId="0" applyFont="1" applyFill="1" applyBorder="1"/>
    <xf numFmtId="0" fontId="12" fillId="0" borderId="0" xfId="0" applyFont="1" applyFill="1" applyBorder="1" applyAlignment="1" applyProtection="1">
      <alignment horizontal="center"/>
    </xf>
    <xf numFmtId="0" fontId="12" fillId="0" borderId="31" xfId="0" applyFont="1" applyFill="1" applyBorder="1" applyAlignment="1" applyProtection="1">
      <alignment horizontal="center"/>
    </xf>
    <xf numFmtId="178" fontId="13" fillId="0" borderId="32" xfId="0" applyNumberFormat="1" applyFont="1" applyFill="1" applyBorder="1" applyProtection="1"/>
    <xf numFmtId="178" fontId="13" fillId="0" borderId="30" xfId="0" applyNumberFormat="1" applyFont="1" applyFill="1" applyBorder="1" applyProtection="1"/>
    <xf numFmtId="0" fontId="12" fillId="0" borderId="37" xfId="0" applyFont="1" applyFill="1" applyBorder="1" applyAlignment="1" applyProtection="1">
      <alignment horizontal="center" vertical="center"/>
    </xf>
    <xf numFmtId="166" fontId="12" fillId="0" borderId="14" xfId="0" applyNumberFormat="1" applyFont="1" applyFill="1" applyBorder="1" applyAlignment="1" applyProtection="1">
      <alignment vertical="center"/>
    </xf>
    <xf numFmtId="178" fontId="12" fillId="0" borderId="39" xfId="0" applyNumberFormat="1" applyFont="1" applyFill="1" applyBorder="1" applyAlignment="1" applyProtection="1">
      <alignment vertical="center"/>
    </xf>
    <xf numFmtId="0" fontId="13" fillId="0" borderId="0" xfId="0" quotePrefix="1" applyFont="1" applyFill="1" applyAlignment="1" applyProtection="1">
      <alignment horizontal="left"/>
    </xf>
    <xf numFmtId="37" fontId="13" fillId="0" borderId="0" xfId="0" applyNumberFormat="1" applyFont="1" applyFill="1" applyProtection="1"/>
    <xf numFmtId="178" fontId="13" fillId="0" borderId="0" xfId="0" applyNumberFormat="1" applyFont="1" applyFill="1" applyProtection="1"/>
    <xf numFmtId="0" fontId="18" fillId="0" borderId="0" xfId="0" quotePrefix="1" applyFont="1" applyFill="1" applyAlignment="1" applyProtection="1">
      <alignment horizontal="left"/>
    </xf>
    <xf numFmtId="0" fontId="16" fillId="0" borderId="0" xfId="2" applyFont="1" applyFill="1" applyAlignment="1" applyProtection="1"/>
    <xf numFmtId="0" fontId="16" fillId="0" borderId="0" xfId="2" quotePrefix="1" applyFont="1" applyFill="1" applyAlignment="1" applyProtection="1">
      <alignment horizontal="left"/>
    </xf>
    <xf numFmtId="0" fontId="22" fillId="0" borderId="0" xfId="2" applyFont="1" applyFill="1"/>
    <xf numFmtId="0" fontId="16" fillId="0" borderId="0" xfId="2" applyFont="1" applyFill="1"/>
    <xf numFmtId="0" fontId="15" fillId="0" borderId="0" xfId="2" applyFont="1" applyFill="1"/>
    <xf numFmtId="0" fontId="16" fillId="0" borderId="0" xfId="2" applyFont="1" applyFill="1" applyAlignment="1" applyProtection="1">
      <alignment horizontal="left"/>
    </xf>
    <xf numFmtId="0" fontId="13" fillId="0" borderId="12" xfId="0" applyFont="1" applyFill="1" applyBorder="1" applyAlignment="1">
      <alignment horizontal="centerContinuous" vertical="center"/>
    </xf>
    <xf numFmtId="0" fontId="13" fillId="0" borderId="15" xfId="0" applyFont="1" applyFill="1" applyBorder="1" applyAlignment="1">
      <alignment horizontal="centerContinuous" vertical="center"/>
    </xf>
    <xf numFmtId="0" fontId="13" fillId="0" borderId="26" xfId="0" applyFont="1" applyFill="1" applyBorder="1" applyAlignment="1">
      <alignment horizontal="centerContinuous"/>
    </xf>
    <xf numFmtId="0" fontId="12" fillId="0" borderId="0" xfId="0" quotePrefix="1" applyFont="1" applyFill="1" applyBorder="1" applyAlignment="1">
      <alignment horizontal="center"/>
    </xf>
    <xf numFmtId="0" fontId="12" fillId="0" borderId="31" xfId="0" applyFont="1" applyFill="1" applyBorder="1" applyAlignment="1">
      <alignment horizontal="center" vertical="center"/>
    </xf>
    <xf numFmtId="0" fontId="12" fillId="0" borderId="30" xfId="0" quotePrefix="1" applyFont="1" applyFill="1" applyBorder="1" applyAlignment="1">
      <alignment horizontal="center"/>
    </xf>
    <xf numFmtId="0" fontId="12" fillId="0" borderId="12" xfId="0" quotePrefix="1" applyFont="1" applyFill="1" applyBorder="1" applyAlignment="1">
      <alignment horizontal="left"/>
    </xf>
    <xf numFmtId="168" fontId="12" fillId="0" borderId="21" xfId="0" applyNumberFormat="1" applyFont="1" applyFill="1" applyBorder="1"/>
    <xf numFmtId="168" fontId="12" fillId="0" borderId="22" xfId="0" applyNumberFormat="1" applyFont="1" applyFill="1" applyBorder="1"/>
    <xf numFmtId="168" fontId="12" fillId="0" borderId="23" xfId="0" applyNumberFormat="1" applyFont="1" applyFill="1" applyBorder="1"/>
    <xf numFmtId="168" fontId="12" fillId="0" borderId="40" xfId="0" applyNumberFormat="1" applyFont="1" applyFill="1" applyBorder="1"/>
    <xf numFmtId="0" fontId="13" fillId="0" borderId="26" xfId="0" quotePrefix="1" applyFont="1" applyFill="1" applyBorder="1" applyAlignment="1">
      <alignment horizontal="left"/>
    </xf>
    <xf numFmtId="168" fontId="12" fillId="0" borderId="27" xfId="0" applyNumberFormat="1" applyFont="1" applyFill="1" applyBorder="1"/>
    <xf numFmtId="168" fontId="12" fillId="0" borderId="5" xfId="0" applyNumberFormat="1" applyFont="1" applyFill="1" applyBorder="1"/>
    <xf numFmtId="168" fontId="12" fillId="0" borderId="28" xfId="0" applyNumberFormat="1" applyFont="1" applyFill="1" applyBorder="1"/>
    <xf numFmtId="168" fontId="12" fillId="0" borderId="41" xfId="0" applyNumberFormat="1" applyFont="1" applyFill="1" applyBorder="1"/>
    <xf numFmtId="0" fontId="20" fillId="0" borderId="26" xfId="0" quotePrefix="1" applyFont="1" applyFill="1" applyBorder="1" applyAlignment="1">
      <alignment horizontal="left"/>
    </xf>
    <xf numFmtId="168" fontId="13" fillId="0" borderId="27" xfId="0" applyNumberFormat="1" applyFont="1" applyFill="1" applyBorder="1"/>
    <xf numFmtId="168" fontId="13" fillId="0" borderId="31" xfId="0" applyNumberFormat="1" applyFont="1" applyFill="1" applyBorder="1"/>
    <xf numFmtId="168" fontId="13" fillId="0" borderId="41" xfId="0" applyNumberFormat="1" applyFont="1" applyFill="1" applyBorder="1"/>
    <xf numFmtId="168" fontId="12" fillId="0" borderId="29" xfId="0" applyNumberFormat="1" applyFont="1" applyFill="1" applyBorder="1"/>
    <xf numFmtId="168" fontId="12" fillId="0" borderId="27" xfId="0" quotePrefix="1" applyNumberFormat="1" applyFont="1" applyFill="1" applyBorder="1" applyAlignment="1">
      <alignment horizontal="center"/>
    </xf>
    <xf numFmtId="168" fontId="13" fillId="0" borderId="5" xfId="0" quotePrefix="1" applyNumberFormat="1" applyFont="1" applyFill="1" applyBorder="1" applyAlignment="1">
      <alignment horizontal="center"/>
    </xf>
    <xf numFmtId="168" fontId="13" fillId="0" borderId="28" xfId="0" quotePrefix="1" applyNumberFormat="1" applyFont="1" applyFill="1" applyBorder="1" applyAlignment="1">
      <alignment horizontal="center"/>
    </xf>
    <xf numFmtId="168" fontId="13" fillId="0" borderId="29" xfId="0" quotePrefix="1" applyNumberFormat="1" applyFont="1" applyFill="1" applyBorder="1" applyAlignment="1">
      <alignment horizontal="center"/>
    </xf>
    <xf numFmtId="168" fontId="13" fillId="0" borderId="41" xfId="0" quotePrefix="1" applyNumberFormat="1" applyFont="1" applyFill="1" applyBorder="1" applyAlignment="1">
      <alignment horizontal="center"/>
    </xf>
    <xf numFmtId="175" fontId="13" fillId="0" borderId="28" xfId="0" quotePrefix="1" applyNumberFormat="1" applyFont="1" applyFill="1" applyBorder="1" applyAlignment="1">
      <alignment horizontal="center"/>
    </xf>
    <xf numFmtId="168" fontId="13" fillId="0" borderId="28" xfId="0" applyNumberFormat="1" applyFont="1" applyFill="1" applyBorder="1"/>
    <xf numFmtId="0" fontId="12" fillId="0" borderId="42" xfId="0" quotePrefix="1" applyFont="1" applyFill="1" applyBorder="1" applyAlignment="1">
      <alignment horizontal="left"/>
    </xf>
    <xf numFmtId="168" fontId="12" fillId="0" borderId="43" xfId="0" applyNumberFormat="1" applyFont="1" applyFill="1" applyBorder="1"/>
    <xf numFmtId="168" fontId="12" fillId="0" borderId="44" xfId="0" applyNumberFormat="1" applyFont="1" applyFill="1" applyBorder="1"/>
    <xf numFmtId="168" fontId="12" fillId="0" borderId="45" xfId="0" applyNumberFormat="1" applyFont="1" applyFill="1" applyBorder="1"/>
    <xf numFmtId="168" fontId="12" fillId="0" borderId="46" xfId="0" applyNumberFormat="1" applyFont="1" applyFill="1" applyBorder="1"/>
    <xf numFmtId="174" fontId="12" fillId="0" borderId="47" xfId="0" applyNumberFormat="1" applyFont="1" applyFill="1" applyBorder="1"/>
    <xf numFmtId="0" fontId="13" fillId="0" borderId="16" xfId="0" quotePrefix="1" applyFont="1" applyFill="1" applyBorder="1" applyAlignment="1">
      <alignment horizontal="left"/>
    </xf>
    <xf numFmtId="168" fontId="12" fillId="0" borderId="17" xfId="0" applyNumberFormat="1" applyFont="1" applyFill="1" applyBorder="1"/>
    <xf numFmtId="168" fontId="13" fillId="0" borderId="18" xfId="0" applyNumberFormat="1" applyFont="1" applyFill="1" applyBorder="1"/>
    <xf numFmtId="168" fontId="13" fillId="0" borderId="19" xfId="0" applyNumberFormat="1" applyFont="1" applyFill="1" applyBorder="1"/>
    <xf numFmtId="174" fontId="13" fillId="0" borderId="30" xfId="0" applyNumberFormat="1" applyFont="1" applyFill="1" applyBorder="1"/>
    <xf numFmtId="0" fontId="16" fillId="0" borderId="0" xfId="0" applyFont="1" applyFill="1" applyBorder="1" applyAlignment="1">
      <alignment horizontal="left" vertical="center"/>
    </xf>
    <xf numFmtId="176" fontId="16" fillId="0" borderId="0" xfId="0" applyNumberFormat="1" applyFont="1" applyFill="1" applyBorder="1" applyAlignment="1">
      <alignment horizontal="left" vertical="center"/>
    </xf>
    <xf numFmtId="0" fontId="22" fillId="0" borderId="0" xfId="2" applyFont="1" applyFill="1" applyAlignment="1">
      <alignment horizontal="left"/>
    </xf>
    <xf numFmtId="0" fontId="16" fillId="0" borderId="0" xfId="2" applyFont="1" applyFill="1" applyAlignment="1">
      <alignment horizontal="left"/>
    </xf>
    <xf numFmtId="168" fontId="9" fillId="0" borderId="0" xfId="0" quotePrefix="1" applyNumberFormat="1" applyFont="1" applyFill="1" applyAlignment="1">
      <alignment horizontal="left"/>
    </xf>
    <xf numFmtId="0" fontId="7" fillId="0" borderId="12" xfId="0" applyFont="1" applyFill="1" applyBorder="1"/>
    <xf numFmtId="0" fontId="9" fillId="0" borderId="37" xfId="0" applyFont="1" applyFill="1" applyBorder="1" applyAlignment="1">
      <alignment horizontal="centerContinuous" vertical="center"/>
    </xf>
    <xf numFmtId="0" fontId="7" fillId="0" borderId="15" xfId="0" applyFont="1" applyFill="1" applyBorder="1" applyAlignment="1">
      <alignment horizontal="centerContinuous" vertical="center"/>
    </xf>
    <xf numFmtId="0" fontId="7" fillId="0" borderId="23" xfId="0" applyFont="1" applyFill="1" applyBorder="1" applyAlignment="1">
      <alignment horizontal="centerContinuous" vertical="center"/>
    </xf>
    <xf numFmtId="0" fontId="7" fillId="0" borderId="37" xfId="0" applyFont="1" applyFill="1" applyBorder="1" applyAlignment="1">
      <alignment horizontal="centerContinuous" vertical="center"/>
    </xf>
    <xf numFmtId="0" fontId="12" fillId="0" borderId="28" xfId="0" quotePrefix="1" applyFont="1" applyFill="1" applyBorder="1" applyAlignment="1">
      <alignment horizontal="center" vertical="center"/>
    </xf>
    <xf numFmtId="0" fontId="12" fillId="0" borderId="27" xfId="0" applyFont="1" applyFill="1" applyBorder="1" applyAlignment="1">
      <alignment horizontal="center" vertical="center"/>
    </xf>
    <xf numFmtId="0" fontId="12" fillId="0" borderId="13" xfId="0" applyFont="1" applyFill="1" applyBorder="1" applyAlignment="1">
      <alignment horizontal="center" vertical="center"/>
    </xf>
    <xf numFmtId="172" fontId="12" fillId="0" borderId="25" xfId="0" applyNumberFormat="1" applyFont="1" applyFill="1" applyBorder="1"/>
    <xf numFmtId="172" fontId="12" fillId="0" borderId="29" xfId="0" applyNumberFormat="1" applyFont="1" applyFill="1" applyBorder="1"/>
    <xf numFmtId="172" fontId="12" fillId="0" borderId="33" xfId="0" applyNumberFormat="1" applyFont="1" applyFill="1" applyBorder="1"/>
    <xf numFmtId="0" fontId="12" fillId="0" borderId="16" xfId="0" quotePrefix="1" applyFont="1" applyFill="1" applyBorder="1" applyAlignment="1">
      <alignment horizontal="left"/>
    </xf>
    <xf numFmtId="164" fontId="12" fillId="0" borderId="17" xfId="0" applyNumberFormat="1" applyFont="1" applyFill="1" applyBorder="1"/>
    <xf numFmtId="164" fontId="13" fillId="0" borderId="18" xfId="0" applyNumberFormat="1" applyFont="1" applyFill="1" applyBorder="1"/>
    <xf numFmtId="164" fontId="13" fillId="0" borderId="30" xfId="0" applyNumberFormat="1" applyFont="1" applyFill="1" applyBorder="1"/>
    <xf numFmtId="0" fontId="12" fillId="0" borderId="37" xfId="0" quotePrefix="1" applyFont="1" applyFill="1" applyBorder="1" applyAlignment="1">
      <alignment horizontal="left"/>
    </xf>
    <xf numFmtId="164" fontId="12" fillId="0" borderId="13" xfId="0" applyNumberFormat="1" applyFont="1" applyFill="1" applyBorder="1"/>
    <xf numFmtId="164" fontId="12" fillId="0" borderId="38" xfId="0" applyNumberFormat="1" applyFont="1" applyFill="1" applyBorder="1"/>
    <xf numFmtId="1" fontId="7" fillId="0" borderId="0" xfId="0" applyNumberFormat="1" applyFont="1" applyFill="1"/>
    <xf numFmtId="164" fontId="12" fillId="0" borderId="29" xfId="0" applyNumberFormat="1" applyFont="1" applyFill="1" applyBorder="1"/>
    <xf numFmtId="164" fontId="12" fillId="0" borderId="34" xfId="0" applyNumberFormat="1" applyFont="1" applyFill="1" applyBorder="1"/>
    <xf numFmtId="164" fontId="12" fillId="0" borderId="14" xfId="0" applyNumberFormat="1" applyFont="1" applyFill="1" applyBorder="1"/>
    <xf numFmtId="164" fontId="12" fillId="0" borderId="39" xfId="0" applyNumberFormat="1" applyFont="1" applyFill="1" applyBorder="1"/>
    <xf numFmtId="0" fontId="9" fillId="0" borderId="0" xfId="0" applyFont="1" applyFill="1" applyAlignment="1">
      <alignment vertical="center"/>
    </xf>
    <xf numFmtId="0" fontId="13" fillId="0" borderId="14" xfId="0" applyFont="1" applyFill="1" applyBorder="1" applyAlignment="1">
      <alignment horizontal="centerContinuous" vertical="center"/>
    </xf>
    <xf numFmtId="0" fontId="12" fillId="0" borderId="17" xfId="0" applyFont="1" applyFill="1" applyBorder="1" applyAlignment="1">
      <alignment horizontal="center" vertical="center"/>
    </xf>
    <xf numFmtId="0" fontId="12" fillId="0" borderId="30" xfId="0" quotePrefix="1" applyFont="1" applyFill="1" applyBorder="1" applyAlignment="1">
      <alignment horizontal="center" vertical="center" wrapText="1"/>
    </xf>
    <xf numFmtId="166" fontId="12" fillId="0" borderId="27" xfId="0" applyNumberFormat="1" applyFont="1" applyFill="1" applyBorder="1" applyAlignment="1">
      <alignment horizontal="right"/>
    </xf>
    <xf numFmtId="166" fontId="13" fillId="0" borderId="0" xfId="0" applyNumberFormat="1" applyFont="1" applyFill="1" applyBorder="1"/>
    <xf numFmtId="166" fontId="13" fillId="0" borderId="27" xfId="0" applyNumberFormat="1" applyFont="1" applyFill="1" applyBorder="1"/>
    <xf numFmtId="173" fontId="13" fillId="0" borderId="31" xfId="0" quotePrefix="1" applyNumberFormat="1" applyFont="1" applyFill="1" applyBorder="1" applyAlignment="1"/>
    <xf numFmtId="173" fontId="13" fillId="0" borderId="31" xfId="0" applyNumberFormat="1" applyFont="1" applyFill="1" applyBorder="1"/>
    <xf numFmtId="166" fontId="12" fillId="0" borderId="25" xfId="0" applyNumberFormat="1" applyFont="1" applyFill="1" applyBorder="1"/>
    <xf numFmtId="166" fontId="12" fillId="0" borderId="22" xfId="0" applyNumberFormat="1" applyFont="1" applyFill="1" applyBorder="1"/>
    <xf numFmtId="166" fontId="12" fillId="0" borderId="25" xfId="0" applyNumberFormat="1" applyFont="1" applyFill="1" applyBorder="1" applyAlignment="1">
      <alignment horizontal="right"/>
    </xf>
    <xf numFmtId="166" fontId="13" fillId="0" borderId="25" xfId="0" applyNumberFormat="1" applyFont="1" applyFill="1" applyBorder="1"/>
    <xf numFmtId="173" fontId="12" fillId="0" borderId="32" xfId="0" applyNumberFormat="1" applyFont="1" applyFill="1" applyBorder="1"/>
    <xf numFmtId="166" fontId="12" fillId="0" borderId="17" xfId="0" applyNumberFormat="1" applyFont="1" applyFill="1" applyBorder="1"/>
    <xf numFmtId="166" fontId="12" fillId="0" borderId="18" xfId="0" applyNumberFormat="1" applyFont="1" applyFill="1" applyBorder="1"/>
    <xf numFmtId="166" fontId="12" fillId="0" borderId="20" xfId="0" applyNumberFormat="1" applyFont="1" applyFill="1" applyBorder="1"/>
    <xf numFmtId="166" fontId="12" fillId="0" borderId="33" xfId="0" applyNumberFormat="1" applyFont="1" applyFill="1" applyBorder="1" applyAlignment="1">
      <alignment horizontal="right"/>
    </xf>
    <xf numFmtId="166" fontId="13" fillId="0" borderId="33" xfId="0" applyNumberFormat="1" applyFont="1" applyFill="1" applyBorder="1"/>
    <xf numFmtId="173" fontId="12" fillId="0" borderId="30" xfId="0" applyNumberFormat="1" applyFont="1" applyFill="1" applyBorder="1"/>
    <xf numFmtId="166" fontId="12" fillId="0" borderId="33" xfId="0" applyNumberFormat="1" applyFont="1" applyFill="1" applyBorder="1"/>
    <xf numFmtId="166" fontId="12" fillId="0" borderId="34" xfId="0" applyNumberFormat="1" applyFont="1" applyFill="1" applyBorder="1"/>
    <xf numFmtId="166" fontId="12" fillId="0" borderId="35" xfId="0" applyNumberFormat="1" applyFont="1" applyFill="1" applyBorder="1"/>
    <xf numFmtId="166" fontId="13" fillId="0" borderId="36" xfId="0" applyNumberFormat="1" applyFont="1" applyFill="1" applyBorder="1"/>
    <xf numFmtId="0" fontId="12" fillId="0" borderId="12" xfId="0" quotePrefix="1" applyFont="1" applyFill="1" applyBorder="1" applyAlignment="1">
      <alignment horizontal="center" vertical="center" wrapText="1"/>
    </xf>
    <xf numFmtId="0" fontId="13" fillId="0" borderId="14" xfId="0" applyFont="1" applyFill="1" applyBorder="1" applyAlignment="1">
      <alignment vertical="center"/>
    </xf>
    <xf numFmtId="0" fontId="12" fillId="0" borderId="16" xfId="0" quotePrefix="1" applyFont="1" applyFill="1" applyBorder="1" applyAlignment="1">
      <alignment horizontal="center" vertical="top" wrapText="1"/>
    </xf>
    <xf numFmtId="0" fontId="12" fillId="0" borderId="27" xfId="0" quotePrefix="1" applyFont="1" applyFill="1" applyBorder="1" applyAlignment="1">
      <alignment horizontal="center"/>
    </xf>
    <xf numFmtId="168" fontId="12" fillId="0" borderId="0" xfId="0" applyNumberFormat="1" applyFont="1" applyFill="1"/>
    <xf numFmtId="164" fontId="12" fillId="0" borderId="21" xfId="0" applyNumberFormat="1" applyFont="1" applyFill="1" applyBorder="1" applyAlignment="1">
      <alignment horizontal="right"/>
    </xf>
    <xf numFmtId="164" fontId="12" fillId="0" borderId="22" xfId="0" applyNumberFormat="1" applyFont="1" applyFill="1" applyBorder="1" applyAlignment="1">
      <alignment horizontal="right"/>
    </xf>
    <xf numFmtId="164" fontId="12" fillId="0" borderId="23" xfId="0" applyNumberFormat="1" applyFont="1" applyFill="1" applyBorder="1" applyAlignment="1">
      <alignment horizontal="right"/>
    </xf>
    <xf numFmtId="172" fontId="12" fillId="0" borderId="27" xfId="0" applyNumberFormat="1" applyFont="1" applyFill="1" applyBorder="1" applyAlignment="1"/>
    <xf numFmtId="172" fontId="13" fillId="0" borderId="5" xfId="0" applyNumberFormat="1" applyFont="1" applyFill="1" applyBorder="1" applyAlignment="1"/>
    <xf numFmtId="172" fontId="13" fillId="0" borderId="28" xfId="0" applyNumberFormat="1" applyFont="1" applyFill="1" applyBorder="1" applyAlignment="1"/>
    <xf numFmtId="172" fontId="12" fillId="0" borderId="27" xfId="0" applyNumberFormat="1" applyFont="1" applyFill="1" applyBorder="1"/>
    <xf numFmtId="172" fontId="13" fillId="0" borderId="28" xfId="0" applyNumberFormat="1" applyFont="1" applyFill="1" applyBorder="1"/>
    <xf numFmtId="164" fontId="12" fillId="0" borderId="27" xfId="0" applyNumberFormat="1" applyFont="1" applyFill="1" applyBorder="1"/>
    <xf numFmtId="164" fontId="12" fillId="0" borderId="28" xfId="0" applyNumberFormat="1" applyFont="1" applyFill="1" applyBorder="1"/>
    <xf numFmtId="168" fontId="12" fillId="0" borderId="19" xfId="0" applyNumberFormat="1" applyFont="1" applyFill="1" applyBorder="1"/>
    <xf numFmtId="164" fontId="12" fillId="0" borderId="19" xfId="0" applyNumberFormat="1" applyFont="1" applyFill="1" applyBorder="1"/>
    <xf numFmtId="0" fontId="13" fillId="0" borderId="13" xfId="0" applyFont="1" applyFill="1" applyBorder="1"/>
    <xf numFmtId="0" fontId="12" fillId="0" borderId="15" xfId="0" applyFont="1" applyFill="1" applyBorder="1"/>
    <xf numFmtId="0" fontId="12" fillId="0" borderId="13" xfId="0" applyFont="1" applyFill="1" applyBorder="1"/>
    <xf numFmtId="0" fontId="13" fillId="0" borderId="15" xfId="0" applyFont="1" applyFill="1" applyBorder="1"/>
    <xf numFmtId="0" fontId="12" fillId="0" borderId="16" xfId="0" applyFont="1" applyFill="1" applyBorder="1" applyAlignment="1">
      <alignment horizontal="center" vertical="center" wrapText="1"/>
    </xf>
    <xf numFmtId="172" fontId="12" fillId="0" borderId="21" xfId="0" applyNumberFormat="1" applyFont="1" applyFill="1" applyBorder="1"/>
    <xf numFmtId="172" fontId="13" fillId="0" borderId="0" xfId="0" applyNumberFormat="1" applyFont="1" applyFill="1"/>
    <xf numFmtId="172" fontId="13" fillId="0" borderId="23" xfId="0" applyNumberFormat="1" applyFont="1" applyFill="1" applyBorder="1"/>
    <xf numFmtId="172" fontId="12" fillId="0" borderId="21" xfId="0" applyNumberFormat="1" applyFont="1" applyFill="1" applyBorder="1" applyAlignment="1">
      <alignment horizontal="center"/>
    </xf>
    <xf numFmtId="172" fontId="13" fillId="0" borderId="23" xfId="0" applyNumberFormat="1" applyFont="1" applyFill="1" applyBorder="1" applyAlignment="1">
      <alignment horizontal="right"/>
    </xf>
    <xf numFmtId="172" fontId="12" fillId="0" borderId="27" xfId="0" applyNumberFormat="1" applyFont="1" applyFill="1" applyBorder="1" applyAlignment="1">
      <alignment horizontal="center"/>
    </xf>
    <xf numFmtId="172" fontId="13" fillId="0" borderId="28" xfId="0" applyNumberFormat="1" applyFont="1" applyFill="1" applyBorder="1" applyAlignment="1">
      <alignment horizontal="right"/>
    </xf>
    <xf numFmtId="172" fontId="12" fillId="0" borderId="17" xfId="0" applyNumberFormat="1" applyFont="1" applyFill="1" applyBorder="1"/>
    <xf numFmtId="172" fontId="13" fillId="0" borderId="18" xfId="0" applyNumberFormat="1" applyFont="1" applyFill="1" applyBorder="1"/>
    <xf numFmtId="172" fontId="13" fillId="0" borderId="19" xfId="0" applyNumberFormat="1" applyFont="1" applyFill="1" applyBorder="1"/>
    <xf numFmtId="0" fontId="9" fillId="0" borderId="0" xfId="0" quotePrefix="1" applyFont="1" applyFill="1" applyAlignment="1"/>
    <xf numFmtId="0" fontId="12" fillId="0" borderId="17" xfId="0" applyFont="1" applyFill="1" applyBorder="1" applyAlignment="1">
      <alignment horizontal="center" vertical="top" wrapText="1"/>
    </xf>
    <xf numFmtId="0" fontId="12" fillId="0" borderId="18" xfId="0" quotePrefix="1" applyFont="1" applyFill="1" applyBorder="1" applyAlignment="1">
      <alignment horizontal="center" vertical="center" wrapText="1"/>
    </xf>
    <xf numFmtId="0" fontId="12" fillId="0" borderId="19" xfId="0" quotePrefix="1" applyFont="1" applyFill="1" applyBorder="1" applyAlignment="1">
      <alignment horizontal="center" vertical="top" wrapText="1"/>
    </xf>
    <xf numFmtId="0" fontId="12" fillId="0" borderId="20" xfId="0" applyFont="1" applyFill="1" applyBorder="1" applyAlignment="1">
      <alignment horizontal="center" vertical="top" wrapText="1"/>
    </xf>
    <xf numFmtId="164" fontId="13" fillId="0" borderId="21" xfId="0" applyNumberFormat="1" applyFont="1" applyFill="1" applyBorder="1"/>
    <xf numFmtId="171" fontId="13" fillId="0" borderId="23" xfId="0" applyNumberFormat="1" applyFont="1" applyFill="1" applyBorder="1" applyAlignment="1">
      <alignment horizontal="center"/>
    </xf>
    <xf numFmtId="171" fontId="13" fillId="0" borderId="24" xfId="0" applyNumberFormat="1" applyFont="1" applyFill="1" applyBorder="1"/>
    <xf numFmtId="164" fontId="13" fillId="0" borderId="25" xfId="0" applyNumberFormat="1" applyFont="1" applyFill="1" applyBorder="1"/>
    <xf numFmtId="171" fontId="13" fillId="0" borderId="28" xfId="0" applyNumberFormat="1" applyFont="1" applyFill="1" applyBorder="1"/>
    <xf numFmtId="171" fontId="13" fillId="0" borderId="0" xfId="0" applyNumberFormat="1" applyFont="1" applyFill="1" applyBorder="1"/>
    <xf numFmtId="164" fontId="13" fillId="0" borderId="17" xfId="0" applyNumberFormat="1" applyFont="1" applyFill="1" applyBorder="1"/>
    <xf numFmtId="171" fontId="13" fillId="0" borderId="19" xfId="0" applyNumberFormat="1" applyFont="1" applyFill="1" applyBorder="1"/>
    <xf numFmtId="171" fontId="13" fillId="0" borderId="20" xfId="0" applyNumberFormat="1" applyFont="1" applyFill="1" applyBorder="1"/>
    <xf numFmtId="0" fontId="13" fillId="0" borderId="5" xfId="0" applyFont="1" applyFill="1" applyBorder="1" applyAlignment="1">
      <alignment horizontal="left" wrapText="1" indent="1"/>
    </xf>
    <xf numFmtId="0" fontId="15" fillId="0" borderId="0" xfId="2" applyFont="1" applyFill="1" applyAlignment="1" applyProtection="1">
      <alignment horizontal="left"/>
    </xf>
    <xf numFmtId="170" fontId="7" fillId="0" borderId="0" xfId="0" applyNumberFormat="1" applyFont="1" applyFill="1"/>
    <xf numFmtId="168" fontId="16" fillId="0" borderId="1" xfId="0" applyNumberFormat="1" applyFont="1" applyFill="1" applyBorder="1" applyAlignment="1">
      <alignment horizontal="center" vertical="center"/>
    </xf>
    <xf numFmtId="168" fontId="27" fillId="0" borderId="3" xfId="0" applyNumberFormat="1" applyFont="1" applyFill="1" applyBorder="1" applyAlignment="1" applyProtection="1">
      <alignment horizontal="center" vertical="center"/>
    </xf>
    <xf numFmtId="168" fontId="27" fillId="0" borderId="11" xfId="0" applyNumberFormat="1" applyFont="1" applyFill="1" applyBorder="1" applyAlignment="1" applyProtection="1">
      <alignment horizontal="center" vertical="center"/>
    </xf>
    <xf numFmtId="168" fontId="27" fillId="0" borderId="11" xfId="0" applyNumberFormat="1" applyFont="1" applyFill="1" applyBorder="1" applyAlignment="1" applyProtection="1">
      <alignment vertical="center"/>
    </xf>
    <xf numFmtId="168" fontId="27" fillId="0" borderId="5" xfId="0" applyNumberFormat="1" applyFont="1" applyFill="1" applyBorder="1" applyAlignment="1" applyProtection="1">
      <alignment horizontal="center" vertical="center"/>
    </xf>
    <xf numFmtId="168" fontId="27" fillId="0" borderId="1" xfId="0" applyNumberFormat="1" applyFont="1" applyFill="1" applyBorder="1" applyAlignment="1">
      <alignment horizontal="center" vertical="center"/>
    </xf>
    <xf numFmtId="168" fontId="27" fillId="0" borderId="1" xfId="0" quotePrefix="1" applyNumberFormat="1" applyFont="1" applyFill="1" applyBorder="1" applyAlignment="1">
      <alignment horizontal="center" vertical="center"/>
    </xf>
    <xf numFmtId="168" fontId="27" fillId="0" borderId="1" xfId="0" applyNumberFormat="1" applyFont="1" applyFill="1" applyBorder="1" applyAlignment="1" applyProtection="1">
      <alignment horizontal="center" vertical="center"/>
    </xf>
    <xf numFmtId="197" fontId="13" fillId="0" borderId="1" xfId="4" applyNumberFormat="1" applyFont="1" applyFill="1" applyBorder="1"/>
    <xf numFmtId="197" fontId="27" fillId="0" borderId="1" xfId="1" applyNumberFormat="1" applyFont="1" applyFill="1" applyBorder="1"/>
    <xf numFmtId="168" fontId="27" fillId="0" borderId="1" xfId="0" applyNumberFormat="1" applyFont="1" applyFill="1" applyBorder="1"/>
    <xf numFmtId="197" fontId="13" fillId="0" borderId="1" xfId="4" applyNumberFormat="1" applyFont="1" applyFill="1" applyBorder="1" applyAlignment="1">
      <alignment horizontal="left"/>
    </xf>
    <xf numFmtId="197" fontId="27" fillId="0" borderId="5" xfId="1" applyNumberFormat="1" applyFont="1" applyFill="1" applyBorder="1"/>
    <xf numFmtId="168" fontId="27" fillId="0" borderId="5" xfId="0" applyNumberFormat="1" applyFont="1" applyFill="1" applyBorder="1"/>
    <xf numFmtId="197" fontId="13" fillId="0" borderId="3" xfId="4" applyNumberFormat="1" applyFont="1" applyFill="1" applyBorder="1"/>
    <xf numFmtId="197" fontId="27" fillId="0" borderId="3" xfId="1" applyNumberFormat="1" applyFont="1" applyFill="1" applyBorder="1"/>
    <xf numFmtId="168" fontId="27" fillId="0" borderId="3" xfId="0" applyNumberFormat="1" applyFont="1" applyFill="1" applyBorder="1"/>
    <xf numFmtId="0" fontId="12" fillId="0" borderId="0" xfId="67" quotePrefix="1" applyFont="1" applyAlignment="1">
      <alignment horizontal="left"/>
    </xf>
    <xf numFmtId="0" fontId="39" fillId="0" borderId="0" xfId="67" applyFill="1" applyAlignment="1">
      <alignment horizontal="left" vertical="center" wrapText="1"/>
    </xf>
    <xf numFmtId="0" fontId="39" fillId="0" borderId="0" xfId="67" applyAlignment="1">
      <alignment horizontal="left" vertical="center" wrapText="1"/>
    </xf>
    <xf numFmtId="0" fontId="16" fillId="0" borderId="0" xfId="67" applyFont="1" applyAlignment="1">
      <alignment horizontal="left" vertical="center" wrapText="1"/>
    </xf>
    <xf numFmtId="0" fontId="52" fillId="0" borderId="1" xfId="67" applyFont="1" applyBorder="1" applyAlignment="1">
      <alignment horizontal="center" vertical="center"/>
    </xf>
    <xf numFmtId="0" fontId="52" fillId="0" borderId="5" xfId="67" applyFont="1" applyBorder="1" applyAlignment="1">
      <alignment horizontal="left" vertical="center"/>
    </xf>
    <xf numFmtId="0" fontId="52" fillId="0" borderId="1" xfId="67" applyFont="1" applyFill="1" applyBorder="1" applyAlignment="1">
      <alignment horizontal="center" vertical="center"/>
    </xf>
    <xf numFmtId="0" fontId="52" fillId="0" borderId="41" xfId="67" applyFont="1" applyFill="1" applyBorder="1" applyAlignment="1">
      <alignment horizontal="center" vertical="center"/>
    </xf>
    <xf numFmtId="0" fontId="12" fillId="0" borderId="5" xfId="67" applyFont="1" applyBorder="1" applyAlignment="1">
      <alignment horizontal="center" vertical="center"/>
    </xf>
    <xf numFmtId="0" fontId="52" fillId="0" borderId="5" xfId="67" applyFont="1" applyFill="1" applyBorder="1" applyAlignment="1">
      <alignment horizontal="center" vertical="center"/>
    </xf>
    <xf numFmtId="0" fontId="52" fillId="0" borderId="3" xfId="67" applyFont="1" applyBorder="1" applyAlignment="1">
      <alignment horizontal="left" vertical="center"/>
    </xf>
    <xf numFmtId="0" fontId="52" fillId="0" borderId="3" xfId="67" applyFont="1" applyFill="1" applyBorder="1" applyAlignment="1">
      <alignment horizontal="center" vertical="center"/>
    </xf>
    <xf numFmtId="0" fontId="52" fillId="0" borderId="57" xfId="67" applyFont="1" applyFill="1" applyBorder="1" applyAlignment="1">
      <alignment horizontal="center" vertical="center"/>
    </xf>
    <xf numFmtId="0" fontId="27" fillId="0" borderId="1" xfId="67" quotePrefix="1" applyFont="1" applyBorder="1" applyAlignment="1">
      <alignment horizontal="left" vertical="center"/>
    </xf>
    <xf numFmtId="164" fontId="52" fillId="0" borderId="0" xfId="67" applyNumberFormat="1" applyFont="1" applyFill="1" applyBorder="1" applyAlignment="1">
      <alignment vertical="center"/>
    </xf>
    <xf numFmtId="164" fontId="52" fillId="0" borderId="41" xfId="67" applyNumberFormat="1" applyFont="1" applyFill="1" applyBorder="1" applyAlignment="1">
      <alignment vertical="center"/>
    </xf>
    <xf numFmtId="164" fontId="52" fillId="0" borderId="6" xfId="67" applyNumberFormat="1" applyFont="1" applyFill="1" applyBorder="1" applyAlignment="1">
      <alignment vertical="center"/>
    </xf>
    <xf numFmtId="164" fontId="52" fillId="0" borderId="6" xfId="67" applyNumberFormat="1" applyFont="1" applyFill="1" applyBorder="1" applyAlignment="1">
      <alignment horizontal="right" vertical="center"/>
    </xf>
    <xf numFmtId="164" fontId="52" fillId="0" borderId="41" xfId="67" applyNumberFormat="1" applyFont="1" applyFill="1" applyBorder="1" applyAlignment="1">
      <alignment horizontal="right" vertical="center"/>
    </xf>
    <xf numFmtId="164" fontId="39" fillId="0" borderId="0" xfId="67" applyNumberFormat="1" applyAlignment="1">
      <alignment horizontal="left" vertical="center" wrapText="1"/>
    </xf>
    <xf numFmtId="0" fontId="15" fillId="0" borderId="5" xfId="67" quotePrefix="1" applyFont="1" applyBorder="1" applyAlignment="1">
      <alignment horizontal="left" vertical="center"/>
    </xf>
    <xf numFmtId="164" fontId="15" fillId="0" borderId="0" xfId="67" applyNumberFormat="1" applyFont="1" applyFill="1" applyBorder="1" applyAlignment="1">
      <alignment vertical="center"/>
    </xf>
    <xf numFmtId="164" fontId="15" fillId="0" borderId="41" xfId="67" applyNumberFormat="1" applyFont="1" applyFill="1" applyBorder="1" applyAlignment="1">
      <alignment vertical="center"/>
    </xf>
    <xf numFmtId="164" fontId="15" fillId="0" borderId="6" xfId="67" applyNumberFormat="1" applyFont="1" applyFill="1" applyBorder="1" applyAlignment="1">
      <alignment vertical="center"/>
    </xf>
    <xf numFmtId="164" fontId="15" fillId="0" borderId="6" xfId="67" applyNumberFormat="1" applyFont="1" applyFill="1" applyBorder="1" applyAlignment="1">
      <alignment horizontal="right" vertical="center"/>
    </xf>
    <xf numFmtId="164" fontId="15" fillId="0" borderId="41" xfId="67" applyNumberFormat="1" applyFont="1" applyFill="1" applyBorder="1" applyAlignment="1">
      <alignment horizontal="right" vertical="center"/>
    </xf>
    <xf numFmtId="0" fontId="45" fillId="0" borderId="0" xfId="67" applyFont="1" applyAlignment="1">
      <alignment horizontal="left" vertical="center" wrapText="1"/>
    </xf>
    <xf numFmtId="164" fontId="45" fillId="0" borderId="0" xfId="67" applyNumberFormat="1" applyFont="1" applyAlignment="1">
      <alignment horizontal="left" vertical="center" wrapText="1"/>
    </xf>
    <xf numFmtId="0" fontId="15" fillId="0" borderId="5" xfId="67" applyFont="1" applyBorder="1" applyAlignment="1">
      <alignment horizontal="left" vertical="center"/>
    </xf>
    <xf numFmtId="0" fontId="29" fillId="0" borderId="5" xfId="67" applyFont="1" applyBorder="1" applyAlignment="1">
      <alignment horizontal="left" vertical="center"/>
    </xf>
    <xf numFmtId="0" fontId="92" fillId="0" borderId="0" xfId="67" applyFont="1" applyFill="1" applyBorder="1" applyAlignment="1">
      <alignment horizontal="left" vertical="center" wrapText="1"/>
    </xf>
    <xf numFmtId="0" fontId="92" fillId="0" borderId="41" xfId="67" applyFont="1" applyFill="1" applyBorder="1" applyAlignment="1">
      <alignment horizontal="left" vertical="center" wrapText="1"/>
    </xf>
    <xf numFmtId="0" fontId="92" fillId="0" borderId="6" xfId="67" applyFont="1" applyFill="1" applyBorder="1" applyAlignment="1">
      <alignment horizontal="left" vertical="center" wrapText="1"/>
    </xf>
    <xf numFmtId="0" fontId="92" fillId="0" borderId="6" xfId="67" applyFont="1" applyFill="1" applyBorder="1" applyAlignment="1">
      <alignment horizontal="right" vertical="center" wrapText="1"/>
    </xf>
    <xf numFmtId="0" fontId="92" fillId="0" borderId="41" xfId="67" applyFont="1" applyFill="1" applyBorder="1" applyAlignment="1">
      <alignment horizontal="right" vertical="center" wrapText="1"/>
    </xf>
    <xf numFmtId="0" fontId="27" fillId="0" borderId="5" xfId="67" quotePrefix="1" applyFont="1" applyBorder="1" applyAlignment="1">
      <alignment horizontal="left" vertical="center"/>
    </xf>
    <xf numFmtId="164" fontId="52" fillId="0" borderId="0" xfId="67" applyNumberFormat="1" applyFont="1" applyFill="1" applyBorder="1" applyAlignment="1">
      <alignment horizontal="right" vertical="center"/>
    </xf>
    <xf numFmtId="3" fontId="97" fillId="0" borderId="5" xfId="67" applyNumberFormat="1" applyFont="1" applyBorder="1" applyAlignment="1">
      <alignment vertical="center"/>
    </xf>
    <xf numFmtId="164" fontId="16" fillId="0" borderId="0" xfId="67" applyNumberFormat="1" applyFont="1" applyFill="1" applyBorder="1" applyAlignment="1">
      <alignment horizontal="right" vertical="center"/>
    </xf>
    <xf numFmtId="164" fontId="16" fillId="0" borderId="41" xfId="67" applyNumberFormat="1" applyFont="1" applyFill="1" applyBorder="1" applyAlignment="1">
      <alignment horizontal="right" vertical="center"/>
    </xf>
    <xf numFmtId="284" fontId="16" fillId="0" borderId="0" xfId="67" applyNumberFormat="1" applyFont="1" applyFill="1" applyBorder="1" applyAlignment="1">
      <alignment horizontal="right" vertical="center"/>
    </xf>
    <xf numFmtId="284" fontId="16" fillId="0" borderId="41" xfId="67" applyNumberFormat="1" applyFont="1" applyFill="1" applyBorder="1" applyAlignment="1">
      <alignment horizontal="right" vertical="center"/>
    </xf>
    <xf numFmtId="3" fontId="64" fillId="0" borderId="5" xfId="67" applyNumberFormat="1" applyFont="1" applyBorder="1" applyAlignment="1">
      <alignment vertical="center"/>
    </xf>
    <xf numFmtId="3" fontId="97" fillId="0" borderId="5" xfId="67" applyNumberFormat="1" applyFont="1" applyBorder="1" applyAlignment="1">
      <alignment vertical="center" wrapText="1"/>
    </xf>
    <xf numFmtId="0" fontId="29" fillId="0" borderId="5" xfId="67" quotePrefix="1" applyFont="1" applyBorder="1" applyAlignment="1">
      <alignment horizontal="left" vertical="center"/>
    </xf>
    <xf numFmtId="164" fontId="52" fillId="0" borderId="4" xfId="67" applyNumberFormat="1" applyFont="1" applyFill="1" applyBorder="1" applyAlignment="1">
      <alignment horizontal="right" vertical="center"/>
    </xf>
    <xf numFmtId="164" fontId="52" fillId="0" borderId="57" xfId="67" applyNumberFormat="1" applyFont="1" applyFill="1" applyBorder="1" applyAlignment="1">
      <alignment horizontal="right" vertical="center"/>
    </xf>
    <xf numFmtId="164" fontId="52" fillId="0" borderId="7" xfId="67" applyNumberFormat="1" applyFont="1" applyFill="1" applyBorder="1" applyAlignment="1">
      <alignment horizontal="right" vertical="center"/>
    </xf>
    <xf numFmtId="0" fontId="52" fillId="0" borderId="11" xfId="67" quotePrefix="1" applyFont="1" applyBorder="1" applyAlignment="1">
      <alignment horizontal="left" vertical="center"/>
    </xf>
    <xf numFmtId="164" fontId="52" fillId="0" borderId="10" xfId="67" applyNumberFormat="1" applyFont="1" applyBorder="1" applyAlignment="1">
      <alignment horizontal="right" vertical="center"/>
    </xf>
    <xf numFmtId="164" fontId="52" fillId="0" borderId="55" xfId="67" applyNumberFormat="1" applyFont="1" applyBorder="1" applyAlignment="1">
      <alignment horizontal="right" vertical="center"/>
    </xf>
    <xf numFmtId="0" fontId="12" fillId="0" borderId="0" xfId="157" quotePrefix="1" applyFont="1" applyFill="1" applyAlignment="1">
      <alignment horizontal="left"/>
    </xf>
    <xf numFmtId="0" fontId="13" fillId="0" borderId="0" xfId="157" applyFont="1" applyFill="1"/>
    <xf numFmtId="0" fontId="13" fillId="0" borderId="0" xfId="157" applyFont="1" applyFill="1" applyAlignment="1"/>
    <xf numFmtId="0" fontId="168" fillId="0" borderId="0" xfId="383" applyFont="1"/>
    <xf numFmtId="0" fontId="13" fillId="0" borderId="1" xfId="157" applyFont="1" applyFill="1" applyBorder="1"/>
    <xf numFmtId="0" fontId="13" fillId="0" borderId="41" xfId="157" applyFont="1" applyFill="1" applyBorder="1" applyAlignment="1">
      <alignment horizontal="center"/>
    </xf>
    <xf numFmtId="0" fontId="13" fillId="0" borderId="5" xfId="157" applyFont="1" applyFill="1" applyBorder="1"/>
    <xf numFmtId="0" fontId="13" fillId="0" borderId="57" xfId="157" applyFont="1" applyFill="1" applyBorder="1" applyAlignment="1">
      <alignment horizontal="center"/>
    </xf>
    <xf numFmtId="0" fontId="12" fillId="0" borderId="1" xfId="157" applyFont="1" applyFill="1" applyBorder="1" applyAlignment="1">
      <alignment vertical="center"/>
    </xf>
    <xf numFmtId="164" fontId="12" fillId="0" borderId="8" xfId="157" applyNumberFormat="1" applyFont="1" applyFill="1" applyBorder="1" applyAlignment="1">
      <alignment horizontal="center"/>
    </xf>
    <xf numFmtId="164" fontId="12" fillId="0" borderId="56" xfId="157" applyNumberFormat="1" applyFont="1" applyFill="1" applyBorder="1" applyAlignment="1">
      <alignment horizontal="center"/>
    </xf>
    <xf numFmtId="0" fontId="13" fillId="0" borderId="5" xfId="157" applyFont="1" applyFill="1" applyBorder="1" applyAlignment="1">
      <alignment vertical="center"/>
    </xf>
    <xf numFmtId="164" fontId="13" fillId="0" borderId="6" xfId="157" applyNumberFormat="1" applyFont="1" applyFill="1" applyBorder="1" applyAlignment="1">
      <alignment horizontal="center"/>
    </xf>
    <xf numFmtId="164" fontId="13" fillId="0" borderId="41" xfId="157" applyNumberFormat="1" applyFont="1" applyFill="1" applyBorder="1" applyAlignment="1">
      <alignment horizontal="center"/>
    </xf>
    <xf numFmtId="0" fontId="12" fillId="0" borderId="5" xfId="157" applyFont="1" applyFill="1" applyBorder="1" applyAlignment="1">
      <alignment vertical="center"/>
    </xf>
    <xf numFmtId="164" fontId="12" fillId="0" borderId="6" xfId="157" applyNumberFormat="1" applyFont="1" applyFill="1" applyBorder="1" applyAlignment="1">
      <alignment horizontal="center"/>
    </xf>
    <xf numFmtId="164" fontId="12" fillId="0" borderId="41" xfId="157" applyNumberFormat="1" applyFont="1" applyFill="1" applyBorder="1" applyAlignment="1">
      <alignment horizontal="center"/>
    </xf>
    <xf numFmtId="0" fontId="13" fillId="0" borderId="5" xfId="157" applyFont="1" applyFill="1" applyBorder="1" applyAlignment="1">
      <alignment horizontal="left" vertical="center"/>
    </xf>
    <xf numFmtId="0" fontId="12" fillId="0" borderId="11" xfId="157" applyFont="1" applyFill="1" applyBorder="1" applyAlignment="1">
      <alignment horizontal="center" vertical="center"/>
    </xf>
    <xf numFmtId="164" fontId="12" fillId="0" borderId="9" xfId="157" applyNumberFormat="1" applyFont="1" applyFill="1" applyBorder="1" applyAlignment="1">
      <alignment horizontal="center" vertical="center"/>
    </xf>
    <xf numFmtId="164" fontId="12" fillId="0" borderId="55" xfId="157" applyNumberFormat="1" applyFont="1" applyFill="1" applyBorder="1" applyAlignment="1">
      <alignment horizontal="center" vertical="center"/>
    </xf>
    <xf numFmtId="0" fontId="13" fillId="0" borderId="0" xfId="157" quotePrefix="1" applyFont="1" applyFill="1" applyAlignment="1">
      <alignment horizontal="left"/>
    </xf>
    <xf numFmtId="164" fontId="12" fillId="0" borderId="2" xfId="67" applyNumberFormat="1" applyFont="1" applyBorder="1" applyAlignment="1"/>
    <xf numFmtId="164" fontId="12" fillId="0" borderId="56" xfId="67" applyNumberFormat="1" applyFont="1" applyBorder="1" applyAlignment="1"/>
    <xf numFmtId="164" fontId="13" fillId="0" borderId="0" xfId="67" applyNumberFormat="1" applyFont="1" applyFill="1" applyBorder="1" applyAlignment="1"/>
    <xf numFmtId="164" fontId="13" fillId="0" borderId="41" xfId="67" applyNumberFormat="1" applyFont="1" applyFill="1" applyBorder="1" applyAlignment="1"/>
    <xf numFmtId="164" fontId="12" fillId="0" borderId="0" xfId="67" applyNumberFormat="1" applyFont="1" applyBorder="1" applyAlignment="1"/>
    <xf numFmtId="164" fontId="12" fillId="0" borderId="41" xfId="67" applyNumberFormat="1" applyFont="1" applyBorder="1" applyAlignment="1"/>
    <xf numFmtId="164" fontId="13" fillId="0" borderId="4" xfId="67" applyNumberFormat="1" applyFont="1" applyFill="1" applyBorder="1" applyAlignment="1"/>
    <xf numFmtId="164" fontId="13" fillId="0" borderId="57" xfId="67" applyNumberFormat="1" applyFont="1" applyFill="1" applyBorder="1" applyAlignment="1"/>
    <xf numFmtId="164" fontId="12" fillId="0" borderId="4" xfId="67" applyNumberFormat="1" applyFont="1" applyBorder="1" applyAlignment="1"/>
    <xf numFmtId="164" fontId="12" fillId="0" borderId="57" xfId="67" applyNumberFormat="1" applyFont="1" applyBorder="1" applyAlignment="1"/>
    <xf numFmtId="0" fontId="168" fillId="0" borderId="0" xfId="383" applyFont="1" applyFill="1"/>
    <xf numFmtId="0" fontId="9" fillId="0" borderId="0" xfId="67" quotePrefix="1" applyFont="1" applyAlignment="1">
      <alignment horizontal="left"/>
    </xf>
    <xf numFmtId="0" fontId="13" fillId="0" borderId="0" xfId="67" applyFont="1" applyAlignment="1">
      <alignment vertical="center"/>
    </xf>
    <xf numFmtId="0" fontId="13" fillId="0" borderId="0" xfId="67" applyFont="1">
      <alignment horizontal="left" vertical="top" wrapText="1"/>
    </xf>
    <xf numFmtId="0" fontId="16" fillId="0" borderId="55" xfId="67" applyFont="1" applyBorder="1" applyAlignment="1">
      <alignment horizontal="center" vertical="center"/>
    </xf>
    <xf numFmtId="0" fontId="16" fillId="0" borderId="11" xfId="67" applyFont="1" applyBorder="1" applyAlignment="1">
      <alignment horizontal="center" vertical="center"/>
    </xf>
    <xf numFmtId="1" fontId="16" fillId="0" borderId="1" xfId="67" applyNumberFormat="1" applyFont="1" applyFill="1" applyBorder="1" applyAlignment="1">
      <alignment horizontal="center" vertical="center"/>
    </xf>
    <xf numFmtId="1" fontId="16" fillId="0" borderId="1" xfId="67" applyNumberFormat="1" applyFont="1" applyBorder="1" applyAlignment="1">
      <alignment horizontal="center" vertical="center"/>
    </xf>
    <xf numFmtId="0" fontId="13" fillId="0" borderId="1" xfId="67" applyFont="1" applyBorder="1" applyAlignment="1">
      <alignment horizontal="center" vertical="center"/>
    </xf>
    <xf numFmtId="3" fontId="16" fillId="0" borderId="8" xfId="67" applyNumberFormat="1" applyFont="1" applyFill="1" applyBorder="1" applyAlignment="1">
      <alignment horizontal="right" vertical="center" wrapText="1"/>
    </xf>
    <xf numFmtId="3" fontId="16" fillId="0" borderId="2" xfId="67" applyNumberFormat="1" applyFont="1" applyFill="1" applyBorder="1" applyAlignment="1">
      <alignment horizontal="right" vertical="center" wrapText="1"/>
    </xf>
    <xf numFmtId="172" fontId="16" fillId="0" borderId="2" xfId="67" applyNumberFormat="1" applyFont="1" applyFill="1" applyBorder="1" applyAlignment="1">
      <alignment horizontal="right" vertical="center" wrapText="1"/>
    </xf>
    <xf numFmtId="185" fontId="16" fillId="0" borderId="56" xfId="67" applyNumberFormat="1" applyFont="1" applyFill="1" applyBorder="1" applyAlignment="1">
      <alignment horizontal="right" vertical="center"/>
    </xf>
    <xf numFmtId="0" fontId="13" fillId="0" borderId="0" xfId="67" applyFont="1" applyAlignment="1">
      <alignment horizontal="left" vertical="center" wrapText="1"/>
    </xf>
    <xf numFmtId="0" fontId="13" fillId="0" borderId="5" xfId="67" applyFont="1" applyBorder="1" applyAlignment="1">
      <alignment horizontal="center" vertical="center"/>
    </xf>
    <xf numFmtId="3" fontId="16" fillId="0" borderId="6" xfId="67" applyNumberFormat="1" applyFont="1" applyFill="1" applyBorder="1" applyAlignment="1">
      <alignment horizontal="right" vertical="center" wrapText="1"/>
    </xf>
    <xf numFmtId="3" fontId="16" fillId="0" borderId="0" xfId="67" applyNumberFormat="1" applyFont="1" applyFill="1" applyBorder="1" applyAlignment="1">
      <alignment horizontal="right" vertical="center" wrapText="1"/>
    </xf>
    <xf numFmtId="172" fontId="16" fillId="0" borderId="0" xfId="67" applyNumberFormat="1" applyFont="1" applyFill="1" applyBorder="1" applyAlignment="1">
      <alignment horizontal="right" vertical="center" wrapText="1"/>
    </xf>
    <xf numFmtId="185" fontId="16" fillId="0" borderId="41" xfId="67" applyNumberFormat="1" applyFont="1" applyFill="1" applyBorder="1" applyAlignment="1">
      <alignment horizontal="right" vertical="center"/>
    </xf>
    <xf numFmtId="0" fontId="12" fillId="0" borderId="11" xfId="67" applyFont="1" applyBorder="1" applyAlignment="1">
      <alignment horizontal="center" vertical="center"/>
    </xf>
    <xf numFmtId="3" fontId="27" fillId="0" borderId="9" xfId="67" applyNumberFormat="1" applyFont="1" applyFill="1" applyBorder="1" applyAlignment="1">
      <alignment vertical="center" wrapText="1"/>
    </xf>
    <xf numFmtId="3" fontId="27" fillId="0" borderId="10" xfId="67" applyNumberFormat="1" applyFont="1" applyFill="1" applyBorder="1" applyAlignment="1">
      <alignment vertical="center" wrapText="1"/>
    </xf>
    <xf numFmtId="172" fontId="27" fillId="0" borderId="10" xfId="67" applyNumberFormat="1" applyFont="1" applyFill="1" applyBorder="1" applyAlignment="1">
      <alignment vertical="center" wrapText="1"/>
    </xf>
    <xf numFmtId="185" fontId="27" fillId="0" borderId="55" xfId="67" applyNumberFormat="1" applyFont="1" applyFill="1" applyBorder="1" applyAlignment="1">
      <alignment vertical="center"/>
    </xf>
    <xf numFmtId="0" fontId="15" fillId="0" borderId="0" xfId="383" quotePrefix="1" applyFont="1" applyAlignment="1">
      <alignment horizontal="left"/>
    </xf>
    <xf numFmtId="0" fontId="41" fillId="0" borderId="0" xfId="67" applyFont="1" applyAlignment="1">
      <alignment vertical="center"/>
    </xf>
    <xf numFmtId="0" fontId="39" fillId="0" borderId="0" xfId="67">
      <alignment horizontal="left" vertical="top" wrapText="1"/>
    </xf>
    <xf numFmtId="186" fontId="102" fillId="0" borderId="5" xfId="246" applyNumberFormat="1" applyFont="1" applyFill="1" applyBorder="1" applyAlignment="1"/>
    <xf numFmtId="0" fontId="27" fillId="3" borderId="0" xfId="245" applyFont="1" applyFill="1" applyBorder="1" applyAlignment="1"/>
    <xf numFmtId="0" fontId="16" fillId="3" borderId="0" xfId="65" applyFont="1" applyFill="1" applyBorder="1"/>
    <xf numFmtId="0" fontId="13" fillId="3" borderId="0" xfId="65" applyFont="1" applyFill="1" applyBorder="1"/>
    <xf numFmtId="0" fontId="16" fillId="3" borderId="0" xfId="65" applyFont="1" applyFill="1" applyBorder="1" applyAlignment="1"/>
    <xf numFmtId="0" fontId="16" fillId="3" borderId="0" xfId="65" applyFont="1" applyFill="1"/>
    <xf numFmtId="0" fontId="9" fillId="3" borderId="0" xfId="65" applyFont="1" applyFill="1" applyBorder="1" applyAlignment="1">
      <alignment horizontal="left"/>
    </xf>
    <xf numFmtId="0" fontId="16" fillId="3" borderId="4" xfId="65" applyFont="1" applyFill="1" applyBorder="1"/>
    <xf numFmtId="0" fontId="16" fillId="3" borderId="8" xfId="65" applyFont="1" applyFill="1" applyBorder="1"/>
    <xf numFmtId="0" fontId="126" fillId="3" borderId="56" xfId="65" applyFont="1" applyFill="1" applyBorder="1" applyAlignment="1">
      <alignment horizontal="left"/>
    </xf>
    <xf numFmtId="0" fontId="27" fillId="3" borderId="0" xfId="65" applyFont="1" applyFill="1"/>
    <xf numFmtId="0" fontId="16" fillId="3" borderId="6" xfId="65" applyFont="1" applyFill="1" applyBorder="1" applyAlignment="1">
      <alignment horizontal="centerContinuous"/>
    </xf>
    <xf numFmtId="0" fontId="126" fillId="3" borderId="41" xfId="65" applyFont="1" applyFill="1" applyBorder="1" applyAlignment="1">
      <alignment horizontal="centerContinuous"/>
    </xf>
    <xf numFmtId="0" fontId="106" fillId="3" borderId="2" xfId="65" applyFont="1" applyFill="1" applyBorder="1" applyAlignment="1">
      <alignment horizontal="centerContinuous"/>
    </xf>
    <xf numFmtId="0" fontId="106" fillId="3" borderId="1" xfId="65" applyFont="1" applyFill="1" applyBorder="1" applyAlignment="1">
      <alignment horizontal="centerContinuous" vertical="center"/>
    </xf>
    <xf numFmtId="0" fontId="106" fillId="3" borderId="1" xfId="65" applyFont="1" applyFill="1" applyBorder="1" applyAlignment="1">
      <alignment horizontal="center" vertical="center"/>
    </xf>
    <xf numFmtId="0" fontId="16" fillId="3" borderId="7" xfId="65" applyFont="1" applyFill="1" applyBorder="1"/>
    <xf numFmtId="0" fontId="126" fillId="3" borderId="57" xfId="65" applyFont="1" applyFill="1" applyBorder="1" applyAlignment="1">
      <alignment horizontal="center"/>
    </xf>
    <xf numFmtId="0" fontId="106" fillId="3" borderId="0" xfId="65" applyFont="1" applyFill="1" applyBorder="1" applyAlignment="1">
      <alignment horizontal="centerContinuous"/>
    </xf>
    <xf numFmtId="0" fontId="106" fillId="3" borderId="5" xfId="65" applyFont="1" applyFill="1" applyBorder="1" applyAlignment="1">
      <alignment horizontal="centerContinuous" vertical="center"/>
    </xf>
    <xf numFmtId="0" fontId="106" fillId="3" borderId="5" xfId="65" applyFont="1" applyFill="1" applyBorder="1" applyAlignment="1">
      <alignment horizontal="center" vertical="center"/>
    </xf>
    <xf numFmtId="0" fontId="13" fillId="3" borderId="6" xfId="65" applyFont="1" applyFill="1" applyBorder="1"/>
    <xf numFmtId="0" fontId="16" fillId="3" borderId="41" xfId="65" applyFont="1" applyFill="1" applyBorder="1" applyAlignment="1">
      <alignment horizontal="left"/>
    </xf>
    <xf numFmtId="3" fontId="16" fillId="3" borderId="5" xfId="65" applyNumberFormat="1" applyFont="1" applyFill="1" applyBorder="1"/>
    <xf numFmtId="3" fontId="16" fillId="3" borderId="0" xfId="65" applyNumberFormat="1" applyFont="1" applyFill="1" applyBorder="1"/>
    <xf numFmtId="164" fontId="170" fillId="0" borderId="5" xfId="51" applyNumberFormat="1" applyFont="1" applyFill="1" applyBorder="1" applyAlignment="1" applyProtection="1"/>
    <xf numFmtId="164" fontId="170" fillId="0" borderId="5" xfId="51" applyNumberFormat="1" applyFont="1" applyFill="1" applyBorder="1" applyAlignment="1" applyProtection="1">
      <alignment vertical="center"/>
    </xf>
    <xf numFmtId="0" fontId="20" fillId="3" borderId="6" xfId="65" applyFont="1" applyFill="1" applyBorder="1"/>
    <xf numFmtId="0" fontId="47" fillId="3" borderId="41" xfId="65" quotePrefix="1" applyFont="1" applyFill="1" applyBorder="1" applyAlignment="1">
      <alignment horizontal="left"/>
    </xf>
    <xf numFmtId="3" fontId="47" fillId="3" borderId="5" xfId="65" applyNumberFormat="1" applyFont="1" applyFill="1" applyBorder="1"/>
    <xf numFmtId="3" fontId="47" fillId="3" borderId="0" xfId="65" applyNumberFormat="1" applyFont="1" applyFill="1" applyBorder="1"/>
    <xf numFmtId="164" fontId="171" fillId="0" borderId="5" xfId="51" applyNumberFormat="1" applyFont="1" applyFill="1" applyBorder="1" applyAlignment="1" applyProtection="1"/>
    <xf numFmtId="164" fontId="171" fillId="0" borderId="5" xfId="51" applyNumberFormat="1" applyFont="1" applyFill="1" applyBorder="1" applyAlignment="1" applyProtection="1">
      <alignment vertical="center"/>
    </xf>
    <xf numFmtId="0" fontId="47" fillId="3" borderId="0" xfId="65" applyFont="1" applyFill="1"/>
    <xf numFmtId="0" fontId="16" fillId="3" borderId="41" xfId="65" applyFont="1" applyFill="1" applyBorder="1"/>
    <xf numFmtId="0" fontId="47" fillId="3" borderId="41" xfId="65" applyFont="1" applyFill="1" applyBorder="1"/>
    <xf numFmtId="3" fontId="98" fillId="3" borderId="5" xfId="65" applyNumberFormat="1" applyFont="1" applyFill="1" applyBorder="1"/>
    <xf numFmtId="3" fontId="98" fillId="3" borderId="0" xfId="65" applyNumberFormat="1" applyFont="1" applyFill="1" applyBorder="1"/>
    <xf numFmtId="0" fontId="98" fillId="3" borderId="0" xfId="65" applyFont="1" applyFill="1"/>
    <xf numFmtId="0" fontId="47" fillId="3" borderId="41" xfId="65" applyFont="1" applyFill="1" applyBorder="1" applyAlignment="1">
      <alignment horizontal="left" indent="2"/>
    </xf>
    <xf numFmtId="3" fontId="171" fillId="0" borderId="5" xfId="51" applyNumberFormat="1" applyFont="1" applyFill="1" applyBorder="1" applyAlignment="1" applyProtection="1"/>
    <xf numFmtId="3" fontId="171" fillId="0" borderId="5" xfId="51" applyNumberFormat="1" applyFont="1" applyFill="1" applyBorder="1" applyAlignment="1" applyProtection="1">
      <alignment vertical="center"/>
    </xf>
    <xf numFmtId="3" fontId="170" fillId="0" borderId="5" xfId="51" applyNumberFormat="1" applyFont="1" applyFill="1" applyBorder="1" applyAlignment="1" applyProtection="1"/>
    <xf numFmtId="3" fontId="170" fillId="0" borderId="5" xfId="51" applyNumberFormat="1" applyFont="1" applyFill="1" applyBorder="1" applyAlignment="1" applyProtection="1">
      <alignment vertical="center"/>
    </xf>
    <xf numFmtId="0" fontId="16" fillId="3" borderId="41" xfId="65" applyFont="1" applyFill="1" applyBorder="1" applyAlignment="1">
      <alignment horizontal="left" vertical="center" wrapText="1"/>
    </xf>
    <xf numFmtId="0" fontId="16" fillId="3" borderId="41" xfId="65" applyFont="1" applyFill="1" applyBorder="1" applyAlignment="1">
      <alignment vertical="center" wrapText="1"/>
    </xf>
    <xf numFmtId="3" fontId="15" fillId="3" borderId="5" xfId="65" applyNumberFormat="1" applyFont="1" applyFill="1" applyBorder="1"/>
    <xf numFmtId="3" fontId="15" fillId="3" borderId="0" xfId="65" applyNumberFormat="1" applyFont="1" applyFill="1" applyBorder="1"/>
    <xf numFmtId="0" fontId="47" fillId="3" borderId="41" xfId="65" applyFont="1" applyFill="1" applyBorder="1" applyAlignment="1">
      <alignment horizontal="left" indent="1"/>
    </xf>
    <xf numFmtId="0" fontId="16" fillId="3" borderId="41" xfId="65" applyFont="1" applyFill="1" applyBorder="1" applyAlignment="1">
      <alignment wrapText="1"/>
    </xf>
    <xf numFmtId="3" fontId="16" fillId="3" borderId="0" xfId="65" applyNumberFormat="1" applyFont="1" applyFill="1"/>
    <xf numFmtId="0" fontId="12" fillId="3" borderId="9" xfId="65" applyFont="1" applyFill="1" applyBorder="1" applyAlignment="1">
      <alignment vertical="center"/>
    </xf>
    <xf numFmtId="0" fontId="27" fillId="3" borderId="55" xfId="65" applyFont="1" applyFill="1" applyBorder="1" applyAlignment="1">
      <alignment horizontal="center" vertical="center"/>
    </xf>
    <xf numFmtId="3" fontId="170" fillId="0" borderId="1" xfId="51" applyNumberFormat="1" applyFont="1" applyFill="1" applyBorder="1" applyAlignment="1" applyProtection="1">
      <alignment vertical="center"/>
    </xf>
    <xf numFmtId="0" fontId="27" fillId="3" borderId="0" xfId="65" applyFont="1" applyFill="1" applyAlignment="1">
      <alignment vertical="center"/>
    </xf>
    <xf numFmtId="0" fontId="98" fillId="3" borderId="7" xfId="65" applyFont="1" applyFill="1" applyBorder="1" applyAlignment="1"/>
    <xf numFmtId="0" fontId="98" fillId="3" borderId="55" xfId="245" applyFont="1" applyFill="1" applyBorder="1" applyAlignment="1">
      <alignment vertical="center"/>
    </xf>
    <xf numFmtId="3" fontId="170" fillId="0" borderId="11" xfId="51" applyNumberFormat="1" applyFont="1" applyFill="1" applyBorder="1" applyAlignment="1" applyProtection="1"/>
    <xf numFmtId="3" fontId="170" fillId="0" borderId="11" xfId="51" applyNumberFormat="1" applyFont="1" applyFill="1" applyBorder="1" applyAlignment="1" applyProtection="1">
      <alignment vertical="center"/>
    </xf>
    <xf numFmtId="0" fontId="98" fillId="3" borderId="0" xfId="65" applyFont="1" applyFill="1" applyAlignment="1"/>
    <xf numFmtId="0" fontId="98" fillId="3" borderId="0" xfId="65" applyFont="1" applyFill="1" applyBorder="1" applyAlignment="1"/>
    <xf numFmtId="0" fontId="98" fillId="3" borderId="0" xfId="245" applyFont="1" applyFill="1" applyBorder="1" applyAlignment="1">
      <alignment vertical="center"/>
    </xf>
    <xf numFmtId="3" fontId="170" fillId="0" borderId="0" xfId="51" applyNumberFormat="1" applyFont="1" applyFill="1" applyBorder="1" applyAlignment="1" applyProtection="1"/>
    <xf numFmtId="3" fontId="170" fillId="0" borderId="0" xfId="51" applyNumberFormat="1" applyFont="1" applyFill="1" applyBorder="1" applyAlignment="1" applyProtection="1">
      <alignment vertical="center"/>
    </xf>
    <xf numFmtId="0" fontId="26" fillId="3" borderId="0" xfId="65" applyFont="1" applyFill="1"/>
    <xf numFmtId="0" fontId="26" fillId="3" borderId="0" xfId="65" applyFont="1" applyFill="1" applyAlignment="1"/>
    <xf numFmtId="0" fontId="41" fillId="0" borderId="0" xfId="44" applyFill="1"/>
    <xf numFmtId="0" fontId="41" fillId="0" borderId="0" xfId="44" applyFill="1" applyBorder="1"/>
    <xf numFmtId="172" fontId="172" fillId="0" borderId="8" xfId="384" applyNumberFormat="1" applyFont="1" applyFill="1" applyBorder="1" applyAlignment="1">
      <alignment horizontal="right" vertical="center"/>
    </xf>
    <xf numFmtId="172" fontId="172" fillId="0" borderId="1" xfId="384" applyNumberFormat="1" applyFont="1" applyFill="1" applyBorder="1" applyAlignment="1">
      <alignment horizontal="right" vertical="center"/>
    </xf>
    <xf numFmtId="0" fontId="136" fillId="0" borderId="5" xfId="65" quotePrefix="1" applyFont="1" applyFill="1" applyBorder="1" applyAlignment="1">
      <alignment horizontal="left" vertical="center" indent="1"/>
    </xf>
    <xf numFmtId="172" fontId="173" fillId="0" borderId="6" xfId="384" applyNumberFormat="1" applyFont="1" applyFill="1" applyBorder="1" applyAlignment="1">
      <alignment vertical="center"/>
    </xf>
    <xf numFmtId="172" fontId="173" fillId="0" borderId="5" xfId="384" applyNumberFormat="1" applyFont="1" applyFill="1" applyBorder="1" applyAlignment="1">
      <alignment vertical="center"/>
    </xf>
    <xf numFmtId="172" fontId="172" fillId="0" borderId="6" xfId="384" applyNumberFormat="1" applyFont="1" applyFill="1" applyBorder="1" applyAlignment="1">
      <alignment horizontal="right" vertical="center"/>
    </xf>
    <xf numFmtId="172" fontId="172" fillId="0" borderId="5" xfId="384" applyNumberFormat="1" applyFont="1" applyFill="1" applyBorder="1" applyAlignment="1">
      <alignment horizontal="right" vertical="center"/>
    </xf>
    <xf numFmtId="0" fontId="136" fillId="0" borderId="5" xfId="65" applyFont="1" applyFill="1" applyBorder="1" applyAlignment="1">
      <alignment horizontal="left" vertical="center" indent="4"/>
    </xf>
    <xf numFmtId="0" fontId="136" fillId="0" borderId="5" xfId="65" applyFont="1" applyFill="1" applyBorder="1" applyAlignment="1">
      <alignment horizontal="left" vertical="center" indent="2"/>
    </xf>
    <xf numFmtId="0" fontId="136" fillId="0" borderId="5" xfId="65" applyFont="1" applyFill="1" applyBorder="1" applyAlignment="1">
      <alignment horizontal="left" vertical="center" indent="7"/>
    </xf>
    <xf numFmtId="172" fontId="174" fillId="0" borderId="9" xfId="384" applyNumberFormat="1" applyFont="1" applyFill="1" applyBorder="1" applyAlignment="1">
      <alignment horizontal="right" vertical="center"/>
    </xf>
    <xf numFmtId="172" fontId="174" fillId="0" borderId="11" xfId="384" applyNumberFormat="1" applyFont="1" applyFill="1" applyBorder="1" applyAlignment="1">
      <alignment horizontal="right" vertical="center"/>
    </xf>
    <xf numFmtId="0" fontId="175" fillId="0" borderId="0" xfId="385" applyNumberFormat="1" applyFont="1" applyFill="1" applyBorder="1" applyAlignment="1" applyProtection="1">
      <alignment horizontal="center"/>
    </xf>
    <xf numFmtId="0" fontId="175" fillId="0" borderId="1" xfId="385" applyNumberFormat="1" applyFont="1" applyFill="1" applyBorder="1" applyAlignment="1" applyProtection="1">
      <alignment horizontal="center"/>
    </xf>
    <xf numFmtId="3" fontId="175" fillId="0" borderId="1" xfId="385" applyNumberFormat="1" applyFont="1" applyFill="1" applyBorder="1" applyAlignment="1" applyProtection="1">
      <alignment horizontal="center"/>
    </xf>
    <xf numFmtId="0" fontId="176" fillId="0" borderId="0" xfId="385" applyNumberFormat="1" applyFont="1" applyFill="1" applyBorder="1" applyAlignment="1" applyProtection="1">
      <alignment horizontal="center"/>
    </xf>
    <xf numFmtId="0" fontId="176" fillId="0" borderId="5" xfId="385" applyNumberFormat="1" applyFont="1" applyFill="1" applyBorder="1" applyAlignment="1" applyProtection="1">
      <alignment horizontal="center"/>
    </xf>
    <xf numFmtId="3" fontId="175" fillId="0" borderId="5" xfId="385" applyNumberFormat="1" applyFont="1" applyFill="1" applyBorder="1" applyAlignment="1" applyProtection="1">
      <alignment horizontal="center"/>
    </xf>
    <xf numFmtId="0" fontId="175" fillId="0" borderId="5" xfId="385" applyNumberFormat="1" applyFont="1" applyFill="1" applyBorder="1" applyAlignment="1" applyProtection="1">
      <alignment horizontal="center"/>
    </xf>
    <xf numFmtId="249" fontId="175" fillId="0" borderId="0" xfId="385" applyNumberFormat="1" applyFont="1" applyFill="1" applyBorder="1" applyAlignment="1" applyProtection="1">
      <alignment horizontal="center"/>
    </xf>
    <xf numFmtId="249" fontId="175" fillId="0" borderId="5" xfId="385" applyNumberFormat="1" applyFont="1" applyFill="1" applyBorder="1" applyAlignment="1" applyProtection="1">
      <alignment horizontal="center"/>
    </xf>
    <xf numFmtId="3" fontId="175" fillId="0" borderId="0" xfId="385" applyNumberFormat="1" applyFont="1" applyFill="1" applyBorder="1" applyAlignment="1" applyProtection="1">
      <alignment horizontal="center"/>
    </xf>
    <xf numFmtId="0" fontId="175" fillId="0" borderId="3" xfId="385" applyNumberFormat="1" applyFont="1" applyFill="1" applyBorder="1" applyAlignment="1" applyProtection="1">
      <alignment horizontal="center"/>
    </xf>
    <xf numFmtId="3" fontId="175" fillId="0" borderId="3" xfId="385" applyNumberFormat="1" applyFont="1" applyFill="1" applyBorder="1" applyAlignment="1" applyProtection="1">
      <alignment horizontal="center"/>
    </xf>
    <xf numFmtId="0" fontId="177" fillId="0" borderId="10" xfId="385" applyNumberFormat="1" applyFont="1" applyFill="1" applyBorder="1" applyAlignment="1" applyProtection="1">
      <alignment horizontal="center" vertical="center"/>
    </xf>
    <xf numFmtId="0" fontId="177" fillId="0" borderId="11" xfId="385" applyNumberFormat="1" applyFont="1" applyFill="1" applyBorder="1" applyAlignment="1" applyProtection="1">
      <alignment horizontal="center" vertical="center"/>
    </xf>
    <xf numFmtId="3" fontId="177" fillId="0" borderId="11" xfId="385" applyNumberFormat="1" applyFont="1" applyFill="1" applyBorder="1" applyAlignment="1" applyProtection="1">
      <alignment horizontal="center"/>
    </xf>
    <xf numFmtId="0" fontId="39" fillId="0" borderId="0" xfId="250" applyFill="1"/>
    <xf numFmtId="164" fontId="178" fillId="0" borderId="6" xfId="44" applyNumberFormat="1" applyFont="1" applyFill="1" applyBorder="1" applyAlignment="1">
      <alignment horizontal="center"/>
    </xf>
    <xf numFmtId="164" fontId="178" fillId="0" borderId="5" xfId="44" applyNumberFormat="1" applyFont="1" applyFill="1" applyBorder="1" applyAlignment="1">
      <alignment horizontal="center"/>
    </xf>
    <xf numFmtId="164" fontId="178" fillId="0" borderId="41" xfId="44" applyNumberFormat="1" applyFont="1" applyFill="1" applyBorder="1" applyAlignment="1">
      <alignment horizontal="center"/>
    </xf>
    <xf numFmtId="0" fontId="179" fillId="0" borderId="0" xfId="250" applyFont="1" applyFill="1" applyBorder="1"/>
    <xf numFmtId="0" fontId="180" fillId="0" borderId="0" xfId="250" applyFont="1" applyFill="1"/>
    <xf numFmtId="0" fontId="181" fillId="0" borderId="0" xfId="250" applyFont="1" applyFill="1"/>
    <xf numFmtId="0" fontId="61" fillId="0" borderId="0" xfId="250" applyFont="1" applyFill="1" applyBorder="1" applyAlignment="1">
      <alignment horizontal="left" vertical="center"/>
    </xf>
    <xf numFmtId="168" fontId="15" fillId="0" borderId="0" xfId="250" applyNumberFormat="1" applyFont="1" applyFill="1" applyBorder="1" applyAlignment="1">
      <alignment horizontal="right"/>
    </xf>
    <xf numFmtId="168" fontId="52" fillId="0" borderId="0" xfId="250" applyNumberFormat="1" applyFont="1" applyFill="1" applyBorder="1" applyAlignment="1">
      <alignment horizontal="right" vertical="center"/>
    </xf>
    <xf numFmtId="0" fontId="16" fillId="0" borderId="0" xfId="246" applyFont="1"/>
    <xf numFmtId="0" fontId="16" fillId="0" borderId="0" xfId="246" applyFont="1" applyAlignment="1">
      <alignment horizontal="left"/>
    </xf>
    <xf numFmtId="0" fontId="15" fillId="0" borderId="0" xfId="246" applyFont="1"/>
    <xf numFmtId="0" fontId="16" fillId="0" borderId="0" xfId="246" applyFont="1" applyBorder="1"/>
    <xf numFmtId="0" fontId="27" fillId="0" borderId="0" xfId="246" applyFont="1" applyBorder="1" applyAlignment="1">
      <alignment horizontal="center" vertical="center"/>
    </xf>
    <xf numFmtId="0" fontId="27" fillId="0" borderId="0" xfId="246" applyFont="1" applyBorder="1" applyAlignment="1">
      <alignment horizontal="right" vertical="center"/>
    </xf>
    <xf numFmtId="0" fontId="16" fillId="0" borderId="8" xfId="246" applyFont="1" applyBorder="1"/>
    <xf numFmtId="0" fontId="27" fillId="0" borderId="56" xfId="246" applyFont="1" applyBorder="1" applyAlignment="1">
      <alignment horizontal="center" vertical="center"/>
    </xf>
    <xf numFmtId="0" fontId="52" fillId="0" borderId="1" xfId="246" applyFont="1" applyBorder="1" applyAlignment="1">
      <alignment horizontal="center" vertical="center"/>
    </xf>
    <xf numFmtId="250" fontId="27" fillId="0" borderId="11" xfId="246" applyNumberFormat="1" applyFont="1" applyBorder="1" applyAlignment="1">
      <alignment vertical="center"/>
    </xf>
    <xf numFmtId="241" fontId="16" fillId="0" borderId="8" xfId="246" applyNumberFormat="1" applyFont="1" applyBorder="1"/>
    <xf numFmtId="0" fontId="27" fillId="0" borderId="56" xfId="246" applyFont="1" applyBorder="1" applyAlignment="1"/>
    <xf numFmtId="0" fontId="15" fillId="0" borderId="1" xfId="246" applyFont="1" applyBorder="1" applyAlignment="1"/>
    <xf numFmtId="3" fontId="16" fillId="0" borderId="5" xfId="246" applyNumberFormat="1" applyFont="1" applyBorder="1" applyAlignment="1"/>
    <xf numFmtId="0" fontId="16" fillId="0" borderId="6" xfId="246" applyFont="1" applyBorder="1"/>
    <xf numFmtId="0" fontId="16" fillId="0" borderId="41" xfId="246" applyFont="1" applyBorder="1" applyAlignment="1"/>
    <xf numFmtId="0" fontId="16" fillId="0" borderId="5" xfId="246" applyFont="1" applyBorder="1" applyAlignment="1"/>
    <xf numFmtId="186" fontId="102" fillId="0" borderId="5" xfId="246" applyNumberFormat="1" applyFont="1" applyBorder="1" applyAlignment="1"/>
    <xf numFmtId="186" fontId="16" fillId="0" borderId="0" xfId="246" applyNumberFormat="1" applyFont="1"/>
    <xf numFmtId="241" fontId="16" fillId="0" borderId="6" xfId="246" applyNumberFormat="1" applyFont="1" applyBorder="1"/>
    <xf numFmtId="0" fontId="27" fillId="0" borderId="41" xfId="246" applyFont="1" applyBorder="1" applyAlignment="1"/>
    <xf numFmtId="0" fontId="16" fillId="0" borderId="41" xfId="246" quotePrefix="1" applyFont="1" applyBorder="1" applyAlignment="1">
      <alignment horizontal="left"/>
    </xf>
    <xf numFmtId="0" fontId="16" fillId="0" borderId="41" xfId="246" applyFont="1" applyBorder="1" applyAlignment="1">
      <alignment horizontal="left" wrapText="1"/>
    </xf>
    <xf numFmtId="0" fontId="16" fillId="0" borderId="41" xfId="246" applyFont="1" applyBorder="1" applyAlignment="1">
      <alignment horizontal="left"/>
    </xf>
    <xf numFmtId="1" fontId="27" fillId="0" borderId="41" xfId="13" applyNumberFormat="1" applyFont="1" applyBorder="1" applyAlignment="1">
      <alignment vertical="center" wrapText="1"/>
    </xf>
    <xf numFmtId="0" fontId="16" fillId="0" borderId="41" xfId="13" applyFont="1" applyBorder="1" applyAlignment="1">
      <alignment vertical="center"/>
    </xf>
    <xf numFmtId="186" fontId="102" fillId="0" borderId="41" xfId="246" applyNumberFormat="1" applyFont="1" applyBorder="1" applyAlignment="1">
      <alignment vertical="center"/>
    </xf>
    <xf numFmtId="0" fontId="16" fillId="0" borderId="41" xfId="246" applyFont="1" applyBorder="1" applyAlignment="1">
      <alignment vertical="center"/>
    </xf>
    <xf numFmtId="186" fontId="102" fillId="0" borderId="5" xfId="246" applyNumberFormat="1" applyFont="1" applyBorder="1" applyAlignment="1">
      <alignment vertical="center"/>
    </xf>
    <xf numFmtId="0" fontId="27" fillId="0" borderId="41" xfId="246" applyFont="1" applyBorder="1" applyAlignment="1">
      <alignment vertical="center"/>
    </xf>
    <xf numFmtId="1" fontId="27" fillId="0" borderId="0" xfId="253" applyNumberFormat="1" applyFont="1" applyBorder="1" applyAlignment="1">
      <alignment vertical="center"/>
    </xf>
    <xf numFmtId="0" fontId="88" fillId="0" borderId="5" xfId="253" applyFont="1" applyBorder="1" applyAlignment="1">
      <alignment vertical="center"/>
    </xf>
    <xf numFmtId="1" fontId="16" fillId="0" borderId="41" xfId="253" applyNumberFormat="1" applyFont="1" applyBorder="1" applyAlignment="1">
      <alignment vertical="center"/>
    </xf>
    <xf numFmtId="186" fontId="102" fillId="0" borderId="5" xfId="246" quotePrefix="1" applyNumberFormat="1" applyFont="1" applyBorder="1" applyAlignment="1">
      <alignment vertical="center"/>
    </xf>
    <xf numFmtId="0" fontId="16" fillId="0" borderId="41" xfId="246" applyFont="1" applyBorder="1" applyAlignment="1">
      <alignment horizontal="left" vertical="center"/>
    </xf>
    <xf numFmtId="0" fontId="16" fillId="0" borderId="7" xfId="246" applyFont="1" applyBorder="1"/>
    <xf numFmtId="0" fontId="16" fillId="0" borderId="57" xfId="246" applyFont="1" applyBorder="1" applyAlignment="1">
      <alignment vertical="center"/>
    </xf>
    <xf numFmtId="186" fontId="102" fillId="0" borderId="3" xfId="246" applyNumberFormat="1" applyFont="1" applyBorder="1" applyAlignment="1">
      <alignment vertical="center"/>
    </xf>
    <xf numFmtId="0" fontId="14" fillId="0" borderId="0" xfId="246" quotePrefix="1" applyFont="1" applyBorder="1" applyAlignment="1">
      <alignment horizontal="left"/>
    </xf>
    <xf numFmtId="0" fontId="16" fillId="0" borderId="0" xfId="246" applyFont="1" applyBorder="1" applyAlignment="1">
      <alignment horizontal="center"/>
    </xf>
    <xf numFmtId="0" fontId="15" fillId="0" borderId="0" xfId="246" quotePrefix="1" applyFont="1" applyBorder="1" applyAlignment="1">
      <alignment horizontal="left"/>
    </xf>
    <xf numFmtId="0" fontId="96" fillId="0" borderId="0" xfId="246" quotePrefix="1" applyFont="1" applyBorder="1" applyAlignment="1">
      <alignment horizontal="left"/>
    </xf>
    <xf numFmtId="0" fontId="29" fillId="0" borderId="0" xfId="246" applyFont="1" applyBorder="1" applyAlignment="1">
      <alignment horizontal="center"/>
    </xf>
    <xf numFmtId="0" fontId="29" fillId="0" borderId="0" xfId="246" applyFont="1"/>
    <xf numFmtId="0" fontId="13" fillId="0" borderId="0" xfId="253" applyFont="1"/>
    <xf numFmtId="0" fontId="12" fillId="0" borderId="4" xfId="253" applyFont="1" applyBorder="1"/>
    <xf numFmtId="0" fontId="20" fillId="0" borderId="4" xfId="253" applyFont="1" applyBorder="1"/>
    <xf numFmtId="2" fontId="28" fillId="0" borderId="4" xfId="253" applyNumberFormat="1" applyFont="1" applyBorder="1"/>
    <xf numFmtId="0" fontId="182" fillId="0" borderId="4" xfId="386" applyFont="1" applyBorder="1" applyAlignment="1">
      <alignment horizontal="center" vertical="center"/>
    </xf>
    <xf numFmtId="0" fontId="183" fillId="0" borderId="9" xfId="386" applyFont="1" applyBorder="1" applyAlignment="1">
      <alignment vertical="center"/>
    </xf>
    <xf numFmtId="0" fontId="183" fillId="0" borderId="55" xfId="386" applyFont="1" applyBorder="1" applyAlignment="1">
      <alignment vertical="center"/>
    </xf>
    <xf numFmtId="0" fontId="183" fillId="0" borderId="11" xfId="386" applyFont="1" applyBorder="1" applyAlignment="1">
      <alignment horizontal="center" vertical="center"/>
    </xf>
    <xf numFmtId="0" fontId="106" fillId="0" borderId="8" xfId="255" applyFont="1" applyBorder="1" applyAlignment="1"/>
    <xf numFmtId="0" fontId="106" fillId="0" borderId="2" xfId="255" applyFont="1" applyBorder="1" applyAlignment="1"/>
    <xf numFmtId="0" fontId="126" fillId="0" borderId="6" xfId="13" applyFont="1" applyBorder="1" applyAlignment="1"/>
    <xf numFmtId="0" fontId="126" fillId="0" borderId="0" xfId="253" applyFont="1"/>
    <xf numFmtId="0" fontId="126" fillId="0" borderId="6" xfId="255" applyFont="1" applyBorder="1" applyAlignment="1"/>
    <xf numFmtId="0" fontId="126" fillId="0" borderId="0" xfId="255" applyFont="1" applyBorder="1" applyAlignment="1"/>
    <xf numFmtId="0" fontId="13" fillId="0" borderId="6" xfId="13" applyFont="1" applyBorder="1" applyAlignment="1"/>
    <xf numFmtId="3" fontId="126" fillId="0" borderId="0" xfId="253" applyNumberFormat="1" applyFont="1" applyAlignment="1">
      <alignment horizontal="center"/>
    </xf>
    <xf numFmtId="0" fontId="106" fillId="0" borderId="6" xfId="255" applyFont="1" applyBorder="1" applyAlignment="1"/>
    <xf numFmtId="0" fontId="106" fillId="0" borderId="0" xfId="255" applyFont="1" applyBorder="1" applyAlignment="1"/>
    <xf numFmtId="3" fontId="126" fillId="0" borderId="5" xfId="253" applyNumberFormat="1" applyFont="1" applyBorder="1" applyAlignment="1">
      <alignment horizontal="center"/>
    </xf>
    <xf numFmtId="0" fontId="174" fillId="0" borderId="6" xfId="386" applyFont="1" applyBorder="1" applyAlignment="1"/>
    <xf numFmtId="0" fontId="41" fillId="0" borderId="41" xfId="44" applyFill="1" applyBorder="1" applyAlignment="1"/>
    <xf numFmtId="0" fontId="172" fillId="0" borderId="0" xfId="386" applyFont="1" applyFill="1" applyBorder="1" applyAlignment="1"/>
    <xf numFmtId="0" fontId="126" fillId="0" borderId="7" xfId="255" applyFont="1" applyBorder="1" applyAlignment="1"/>
    <xf numFmtId="0" fontId="172" fillId="0" borderId="57" xfId="386" applyFont="1" applyFill="1" applyBorder="1" applyAlignment="1"/>
    <xf numFmtId="0" fontId="126" fillId="0" borderId="7" xfId="387" applyFont="1" applyFill="1" applyBorder="1" applyAlignment="1"/>
    <xf numFmtId="3" fontId="126" fillId="0" borderId="3" xfId="387" applyNumberFormat="1" applyFont="1" applyFill="1" applyBorder="1" applyAlignment="1">
      <alignment horizontal="center"/>
    </xf>
    <xf numFmtId="0" fontId="126" fillId="0" borderId="0" xfId="255" applyFont="1" applyBorder="1"/>
    <xf numFmtId="0" fontId="172" fillId="0" borderId="0" xfId="386" applyFont="1" applyBorder="1"/>
    <xf numFmtId="0" fontId="126" fillId="0" borderId="0" xfId="387" applyFont="1" applyFill="1" applyBorder="1" applyAlignment="1">
      <alignment wrapText="1"/>
    </xf>
    <xf numFmtId="3" fontId="126" fillId="0" borderId="0" xfId="387" applyNumberFormat="1" applyFont="1" applyFill="1" applyBorder="1" applyAlignment="1">
      <alignment horizontal="center" wrapText="1"/>
    </xf>
    <xf numFmtId="0" fontId="27" fillId="0" borderId="0" xfId="253" applyFont="1" applyBorder="1"/>
    <xf numFmtId="0" fontId="16" fillId="0" borderId="0" xfId="253" applyFont="1"/>
    <xf numFmtId="0" fontId="27" fillId="0" borderId="0" xfId="253" applyFont="1"/>
    <xf numFmtId="0" fontId="12" fillId="0" borderId="0" xfId="253" applyFont="1"/>
    <xf numFmtId="2" fontId="137" fillId="0" borderId="0" xfId="253" applyNumberFormat="1" applyFont="1"/>
    <xf numFmtId="0" fontId="13" fillId="0" borderId="0" xfId="253" applyFont="1" applyAlignment="1">
      <alignment horizontal="right"/>
    </xf>
    <xf numFmtId="0" fontId="13" fillId="0" borderId="0" xfId="13" applyFont="1"/>
    <xf numFmtId="0" fontId="13" fillId="0" borderId="0" xfId="253" applyFont="1" applyAlignment="1">
      <alignment vertical="top"/>
    </xf>
    <xf numFmtId="0" fontId="13" fillId="0" borderId="0" xfId="253" applyFont="1" applyAlignment="1">
      <alignment vertical="center"/>
    </xf>
    <xf numFmtId="0" fontId="2" fillId="0" borderId="0" xfId="388" applyAlignment="1">
      <alignment horizontal="left"/>
    </xf>
    <xf numFmtId="0" fontId="2" fillId="0" borderId="0" xfId="388" applyAlignment="1">
      <alignment horizontal="center"/>
    </xf>
    <xf numFmtId="0" fontId="2" fillId="0" borderId="0" xfId="388"/>
    <xf numFmtId="0" fontId="188" fillId="0" borderId="0" xfId="388" applyFont="1" applyAlignment="1">
      <alignment horizontal="center"/>
    </xf>
    <xf numFmtId="0" fontId="182" fillId="0" borderId="0" xfId="388" applyFont="1" applyAlignment="1">
      <alignment horizontal="right"/>
    </xf>
    <xf numFmtId="0" fontId="183" fillId="0" borderId="11" xfId="388" applyFont="1" applyBorder="1" applyAlignment="1">
      <alignment horizontal="center" vertical="center"/>
    </xf>
    <xf numFmtId="0" fontId="183" fillId="0" borderId="1" xfId="388" applyFont="1" applyBorder="1" applyAlignment="1">
      <alignment horizontal="left" vertical="center" indent="1"/>
    </xf>
    <xf numFmtId="0" fontId="168" fillId="0" borderId="1" xfId="388" applyFont="1" applyBorder="1" applyAlignment="1">
      <alignment vertical="center"/>
    </xf>
    <xf numFmtId="0" fontId="168" fillId="0" borderId="5" xfId="388" applyFont="1" applyBorder="1" applyAlignment="1">
      <alignment horizontal="left" vertical="center" indent="2"/>
    </xf>
    <xf numFmtId="3" fontId="168" fillId="0" borderId="5" xfId="388" applyNumberFormat="1" applyFont="1" applyBorder="1" applyAlignment="1">
      <alignment horizontal="center" vertical="center"/>
    </xf>
    <xf numFmtId="0" fontId="183" fillId="0" borderId="5" xfId="388" applyFont="1" applyBorder="1" applyAlignment="1">
      <alignment horizontal="left" vertical="center" indent="1"/>
    </xf>
    <xf numFmtId="0" fontId="168" fillId="0" borderId="5" xfId="388" applyFont="1" applyBorder="1" applyAlignment="1">
      <alignment horizontal="center" vertical="center"/>
    </xf>
    <xf numFmtId="0" fontId="168" fillId="0" borderId="3" xfId="388" applyFont="1" applyBorder="1" applyAlignment="1">
      <alignment horizontal="left" vertical="center" indent="2"/>
    </xf>
    <xf numFmtId="3" fontId="168" fillId="0" borderId="3" xfId="388" applyNumberFormat="1" applyFont="1" applyBorder="1" applyAlignment="1">
      <alignment horizontal="center" vertical="center"/>
    </xf>
    <xf numFmtId="0" fontId="168" fillId="0" borderId="0" xfId="388" applyFont="1" applyFill="1" applyBorder="1" applyAlignment="1"/>
    <xf numFmtId="0" fontId="2" fillId="0" borderId="0" xfId="388" applyFont="1"/>
    <xf numFmtId="0" fontId="189" fillId="0" borderId="0" xfId="388" applyFont="1" applyFill="1" applyBorder="1" applyAlignment="1"/>
    <xf numFmtId="0" fontId="187" fillId="0" borderId="0" xfId="388" applyFont="1" applyFill="1" applyBorder="1" applyAlignment="1"/>
    <xf numFmtId="0" fontId="2" fillId="0" borderId="0" xfId="387" applyFont="1" applyFill="1"/>
    <xf numFmtId="0" fontId="2" fillId="0" borderId="0" xfId="387" applyFont="1"/>
    <xf numFmtId="0" fontId="13" fillId="0" borderId="0" xfId="387" applyFont="1" applyFill="1"/>
    <xf numFmtId="0" fontId="182" fillId="0" borderId="0" xfId="387" applyFont="1" applyFill="1" applyAlignment="1">
      <alignment horizontal="right"/>
    </xf>
    <xf numFmtId="0" fontId="12" fillId="0" borderId="9" xfId="387" applyFont="1" applyBorder="1" applyAlignment="1">
      <alignment horizontal="center" vertical="center"/>
    </xf>
    <xf numFmtId="0" fontId="183" fillId="0" borderId="11" xfId="387" applyFont="1" applyFill="1" applyBorder="1" applyAlignment="1">
      <alignment horizontal="center" vertical="center"/>
    </xf>
    <xf numFmtId="0" fontId="12" fillId="0" borderId="6" xfId="387" applyFont="1" applyBorder="1" applyAlignment="1">
      <alignment vertical="center"/>
    </xf>
    <xf numFmtId="3" fontId="168" fillId="0" borderId="5" xfId="387" applyNumberFormat="1" applyFont="1" applyFill="1" applyBorder="1" applyAlignment="1">
      <alignment horizontal="center"/>
    </xf>
    <xf numFmtId="3" fontId="2" fillId="0" borderId="0" xfId="387" applyNumberFormat="1" applyFont="1" applyFill="1"/>
    <xf numFmtId="0" fontId="13" fillId="0" borderId="6" xfId="387" applyFont="1" applyFill="1" applyBorder="1" applyAlignment="1">
      <alignment horizontal="left" indent="3"/>
    </xf>
    <xf numFmtId="0" fontId="13" fillId="0" borderId="6" xfId="387" applyFont="1" applyFill="1" applyBorder="1" applyAlignment="1">
      <alignment horizontal="left" wrapText="1" indent="3"/>
    </xf>
    <xf numFmtId="0" fontId="12" fillId="0" borderId="6" xfId="387" applyFont="1" applyFill="1" applyBorder="1" applyAlignment="1">
      <alignment vertical="center"/>
    </xf>
    <xf numFmtId="0" fontId="9" fillId="0" borderId="6" xfId="387" applyFont="1" applyFill="1" applyBorder="1" applyAlignment="1">
      <alignment vertical="center"/>
    </xf>
    <xf numFmtId="3" fontId="13" fillId="0" borderId="5" xfId="387" applyNumberFormat="1" applyFont="1" applyFill="1" applyBorder="1" applyAlignment="1">
      <alignment horizontal="center"/>
    </xf>
    <xf numFmtId="0" fontId="19" fillId="0" borderId="0" xfId="387" applyFont="1"/>
    <xf numFmtId="3" fontId="168" fillId="0" borderId="5" xfId="44" applyNumberFormat="1" applyFont="1" applyFill="1" applyBorder="1" applyAlignment="1">
      <alignment horizontal="center" vertical="center"/>
    </xf>
    <xf numFmtId="0" fontId="16" fillId="0" borderId="0" xfId="387" applyFont="1"/>
    <xf numFmtId="0" fontId="26" fillId="0" borderId="0" xfId="387" applyFont="1" applyFill="1"/>
    <xf numFmtId="0" fontId="19" fillId="0" borderId="0" xfId="387" applyFont="1" applyFill="1"/>
    <xf numFmtId="3" fontId="67" fillId="0" borderId="17" xfId="216" applyNumberFormat="1" applyFont="1" applyFill="1" applyBorder="1" applyAlignment="1" applyProtection="1">
      <alignment horizontal="left"/>
      <protection hidden="1"/>
    </xf>
    <xf numFmtId="17" fontId="67" fillId="0" borderId="13" xfId="67" applyNumberFormat="1" applyFont="1" applyFill="1" applyBorder="1" applyAlignment="1">
      <alignment horizontal="center"/>
    </xf>
    <xf numFmtId="2" fontId="67" fillId="0" borderId="27" xfId="218" applyNumberFormat="1" applyFont="1" applyFill="1" applyBorder="1" applyAlignment="1">
      <alignment horizontal="center"/>
    </xf>
    <xf numFmtId="0" fontId="11" fillId="0" borderId="0" xfId="0" applyFont="1" applyAlignment="1">
      <alignment vertical="center"/>
    </xf>
    <xf numFmtId="0" fontId="191" fillId="0" borderId="0" xfId="0" applyFont="1" applyAlignment="1">
      <alignment vertical="center"/>
    </xf>
    <xf numFmtId="0" fontId="8" fillId="0" borderId="0" xfId="0" applyFont="1" applyAlignment="1">
      <alignment horizontal="left" vertical="center"/>
    </xf>
    <xf numFmtId="0" fontId="37" fillId="0" borderId="0" xfId="8"/>
    <xf numFmtId="0" fontId="9" fillId="0" borderId="11" xfId="361" applyFont="1" applyFill="1" applyBorder="1" applyAlignment="1">
      <alignment horizontal="center" vertical="center"/>
    </xf>
    <xf numFmtId="0" fontId="27" fillId="0" borderId="11" xfId="361" applyNumberFormat="1" applyFont="1" applyBorder="1" applyAlignment="1">
      <alignment horizontal="center" vertical="center"/>
    </xf>
    <xf numFmtId="0" fontId="12" fillId="0" borderId="5" xfId="361" applyFont="1" applyFill="1" applyBorder="1" applyAlignment="1">
      <alignment horizontal="left" vertical="top"/>
    </xf>
    <xf numFmtId="185" fontId="12" fillId="0" borderId="5" xfId="361" applyNumberFormat="1" applyFont="1" applyFill="1" applyBorder="1" applyAlignment="1">
      <alignment horizontal="right" vertical="top"/>
    </xf>
    <xf numFmtId="241" fontId="16" fillId="0" borderId="5" xfId="361" applyNumberFormat="1" applyFont="1" applyBorder="1" applyAlignment="1">
      <alignment horizontal="left" vertical="top" indent="1"/>
    </xf>
    <xf numFmtId="185" fontId="16" fillId="0" borderId="5" xfId="361" applyNumberFormat="1" applyFont="1" applyFill="1" applyBorder="1" applyAlignment="1">
      <alignment horizontal="right" vertical="top"/>
    </xf>
    <xf numFmtId="0" fontId="16" fillId="0" borderId="5" xfId="361" applyFont="1" applyBorder="1" applyAlignment="1">
      <alignment horizontal="left" vertical="top" indent="1"/>
    </xf>
    <xf numFmtId="241" fontId="47" fillId="0" borderId="5" xfId="361" applyNumberFormat="1" applyFont="1" applyBorder="1" applyAlignment="1">
      <alignment horizontal="left" vertical="top" indent="1"/>
    </xf>
    <xf numFmtId="185" fontId="47" fillId="0" borderId="5" xfId="361" applyNumberFormat="1" applyFont="1" applyFill="1" applyBorder="1" applyAlignment="1">
      <alignment horizontal="right" vertical="top"/>
    </xf>
    <xf numFmtId="241" fontId="16" fillId="0" borderId="6" xfId="361" applyNumberFormat="1" applyFont="1" applyBorder="1" applyAlignment="1">
      <alignment horizontal="left" vertical="top" wrapText="1" indent="1"/>
    </xf>
    <xf numFmtId="0" fontId="16" fillId="0" borderId="6" xfId="361" applyFont="1" applyBorder="1" applyAlignment="1">
      <alignment horizontal="left" vertical="top" wrapText="1" indent="1"/>
    </xf>
    <xf numFmtId="241" fontId="16" fillId="0" borderId="5" xfId="361" applyNumberFormat="1" applyFont="1" applyBorder="1" applyAlignment="1">
      <alignment horizontal="left" vertical="top" wrapText="1" indent="1"/>
    </xf>
    <xf numFmtId="0" fontId="12" fillId="0" borderId="5" xfId="390" applyFont="1" applyBorder="1" applyAlignment="1">
      <alignment horizontal="left" vertical="top"/>
    </xf>
    <xf numFmtId="0" fontId="12" fillId="0" borderId="5" xfId="390" applyFont="1" applyBorder="1" applyAlignment="1">
      <alignment horizontal="left" vertical="top" wrapText="1"/>
    </xf>
    <xf numFmtId="0" fontId="12" fillId="0" borderId="11" xfId="361" applyFont="1" applyBorder="1" applyAlignment="1">
      <alignment horizontal="center" vertical="center"/>
    </xf>
    <xf numFmtId="185" fontId="27" fillId="0" borderId="11" xfId="361" applyNumberFormat="1" applyFont="1" applyFill="1" applyBorder="1" applyAlignment="1">
      <alignment horizontal="right" vertical="center"/>
    </xf>
    <xf numFmtId="0" fontId="18" fillId="0" borderId="0" xfId="361" applyFont="1" applyAlignment="1">
      <alignment horizontal="left" indent="1"/>
    </xf>
    <xf numFmtId="0" fontId="16" fillId="0" borderId="0" xfId="361" applyFont="1" applyAlignment="1">
      <alignment horizontal="left" indent="1"/>
    </xf>
    <xf numFmtId="185" fontId="16" fillId="0" borderId="0" xfId="361" applyNumberFormat="1" applyFont="1" applyAlignment="1">
      <alignment horizontal="left" indent="1"/>
    </xf>
    <xf numFmtId="0" fontId="16" fillId="0" borderId="0" xfId="390" applyFont="1"/>
    <xf numFmtId="285" fontId="16" fillId="0" borderId="0" xfId="361" applyNumberFormat="1" applyFont="1" applyAlignment="1">
      <alignment horizontal="left" indent="1"/>
    </xf>
    <xf numFmtId="0" fontId="33" fillId="0" borderId="0" xfId="251" applyFill="1" applyAlignment="1"/>
    <xf numFmtId="0" fontId="16" fillId="0" borderId="0" xfId="8" applyFont="1" applyFill="1" applyAlignment="1">
      <alignment horizontal="justify" vertical="center" wrapText="1"/>
    </xf>
    <xf numFmtId="0" fontId="167" fillId="0" borderId="0" xfId="8" applyFont="1" applyFill="1" applyAlignment="1">
      <alignment horizontal="justify" vertical="center" wrapText="1"/>
    </xf>
    <xf numFmtId="0" fontId="16" fillId="0" borderId="0" xfId="8" quotePrefix="1" applyFont="1" applyFill="1" applyAlignment="1">
      <alignment horizontal="justify" vertical="center" wrapText="1"/>
    </xf>
    <xf numFmtId="0" fontId="34" fillId="0" borderId="0" xfId="8" applyFont="1" applyFill="1" applyAlignment="1">
      <alignment vertical="center"/>
    </xf>
    <xf numFmtId="0" fontId="16" fillId="0" borderId="0" xfId="8" applyFont="1" applyFill="1" applyAlignment="1">
      <alignment horizontal="justify" vertical="center"/>
    </xf>
    <xf numFmtId="0" fontId="27" fillId="0" borderId="0" xfId="8" applyFont="1" applyFill="1" applyAlignment="1">
      <alignment vertical="center"/>
    </xf>
    <xf numFmtId="0" fontId="118" fillId="0" borderId="0" xfId="0" applyFont="1" applyAlignment="1">
      <alignment horizontal="center" vertical="center"/>
    </xf>
    <xf numFmtId="0" fontId="219" fillId="0" borderId="0" xfId="0" applyFont="1" applyAlignment="1">
      <alignment vertical="center"/>
    </xf>
    <xf numFmtId="0" fontId="7" fillId="0" borderId="0" xfId="0" applyFont="1" applyAlignment="1">
      <alignment horizontal="justify" vertical="center"/>
    </xf>
    <xf numFmtId="0" fontId="7" fillId="0" borderId="0" xfId="0" applyFont="1" applyAlignment="1">
      <alignment vertical="center"/>
    </xf>
    <xf numFmtId="0" fontId="9" fillId="0" borderId="0" xfId="0" applyFont="1" applyAlignment="1">
      <alignment horizontal="left" vertical="center"/>
    </xf>
    <xf numFmtId="0" fontId="0" fillId="0" borderId="0" xfId="0" applyAlignment="1">
      <alignment horizontal="left"/>
    </xf>
    <xf numFmtId="0" fontId="7" fillId="0" borderId="0" xfId="0" applyFont="1" applyAlignment="1">
      <alignment horizontal="left" vertical="center"/>
    </xf>
    <xf numFmtId="0" fontId="38" fillId="0" borderId="0" xfId="0" applyFont="1" applyAlignment="1">
      <alignment horizontal="left" vertical="center"/>
    </xf>
    <xf numFmtId="0" fontId="33" fillId="0" borderId="0" xfId="6" applyFont="1" applyAlignment="1">
      <alignment vertical="center"/>
    </xf>
    <xf numFmtId="0" fontId="220" fillId="0" borderId="0" xfId="6" applyFont="1" applyAlignment="1">
      <alignment vertical="center"/>
    </xf>
    <xf numFmtId="17" fontId="9" fillId="0" borderId="0" xfId="0" quotePrefix="1" applyNumberFormat="1" applyFont="1" applyAlignment="1">
      <alignment horizontal="left" vertical="center"/>
    </xf>
    <xf numFmtId="0" fontId="34" fillId="0" borderId="0" xfId="8" applyFont="1" applyFill="1" applyAlignment="1">
      <alignment horizontal="centerContinuous" vertical="center"/>
    </xf>
    <xf numFmtId="0" fontId="16" fillId="0" borderId="0" xfId="8" applyFont="1" applyFill="1" applyAlignment="1">
      <alignment horizontal="centerContinuous" vertical="center"/>
    </xf>
    <xf numFmtId="0" fontId="16" fillId="0" borderId="0" xfId="8" applyFont="1" applyFill="1" applyAlignment="1">
      <alignment horizontal="left" vertical="center"/>
    </xf>
    <xf numFmtId="0" fontId="33" fillId="0" borderId="0" xfId="6" applyFont="1" applyAlignment="1">
      <alignment horizontal="left" vertical="center"/>
    </xf>
    <xf numFmtId="0" fontId="16" fillId="0" borderId="0" xfId="8" applyFont="1" applyFill="1" applyAlignment="1">
      <alignment vertical="center" wrapText="1"/>
    </xf>
    <xf numFmtId="0" fontId="16" fillId="0" borderId="0" xfId="8" applyFont="1" applyFill="1" applyAlignment="1">
      <alignment horizontal="right" vertical="center"/>
    </xf>
    <xf numFmtId="0" fontId="33" fillId="0" borderId="0" xfId="6" applyFont="1" applyFill="1" applyAlignment="1">
      <alignment horizontal="left" vertical="center"/>
    </xf>
    <xf numFmtId="0" fontId="33" fillId="0" borderId="0" xfId="6" applyFont="1" applyFill="1" applyAlignment="1">
      <alignment horizontal="justify" vertical="center" wrapText="1"/>
    </xf>
    <xf numFmtId="0" fontId="33" fillId="0" borderId="0" xfId="6" quotePrefix="1" applyFont="1" applyFill="1" applyAlignment="1">
      <alignment horizontal="justify" vertical="center" wrapText="1"/>
    </xf>
    <xf numFmtId="0" fontId="26" fillId="0" borderId="0" xfId="8" applyFont="1" applyFill="1" applyAlignment="1">
      <alignment horizontal="right" vertical="center"/>
    </xf>
    <xf numFmtId="0" fontId="16" fillId="0" borderId="0" xfId="7" applyFont="1" applyFill="1" applyAlignment="1">
      <alignment horizontal="right" vertical="center"/>
    </xf>
    <xf numFmtId="0" fontId="16" fillId="0" borderId="0" xfId="7" applyFont="1" applyFill="1" applyAlignment="1">
      <alignment horizontal="left" vertical="center"/>
    </xf>
    <xf numFmtId="0" fontId="34" fillId="0" borderId="0" xfId="8" quotePrefix="1" applyFont="1" applyFill="1" applyAlignment="1">
      <alignment horizontal="left" vertical="center"/>
    </xf>
    <xf numFmtId="0" fontId="33" fillId="0" borderId="0" xfId="6" applyFont="1" applyFill="1" applyAlignment="1">
      <alignment horizontal="left" vertical="center" wrapText="1"/>
    </xf>
    <xf numFmtId="2" fontId="33" fillId="0" borderId="0" xfId="6" applyNumberFormat="1" applyFont="1" applyFill="1" applyAlignment="1">
      <alignment horizontal="left" vertical="center"/>
    </xf>
    <xf numFmtId="0" fontId="16" fillId="0" borderId="0" xfId="7" quotePrefix="1" applyFont="1" applyFill="1" applyAlignment="1">
      <alignment horizontal="justify" vertical="center" wrapText="1"/>
    </xf>
    <xf numFmtId="0" fontId="167" fillId="0" borderId="0" xfId="8" applyFont="1" applyFill="1" applyAlignment="1">
      <alignment horizontal="left" vertical="center"/>
    </xf>
    <xf numFmtId="0" fontId="16" fillId="0" borderId="0" xfId="8" applyFont="1" applyFill="1" applyAlignment="1">
      <alignment horizontal="right" vertical="center" wrapText="1"/>
    </xf>
    <xf numFmtId="0" fontId="34" fillId="0" borderId="0" xfId="8" applyFont="1" applyFill="1" applyAlignment="1">
      <alignment horizontal="right" vertical="center"/>
    </xf>
    <xf numFmtId="0" fontId="33" fillId="0" borderId="0" xfId="6" quotePrefix="1" applyFont="1" applyFill="1" applyAlignment="1">
      <alignment horizontal="left" vertical="center"/>
    </xf>
    <xf numFmtId="2" fontId="16" fillId="0" borderId="0" xfId="8" applyNumberFormat="1" applyFont="1" applyFill="1" applyAlignment="1">
      <alignment horizontal="left" vertical="center"/>
    </xf>
    <xf numFmtId="0" fontId="33" fillId="0" borderId="0" xfId="6" quotePrefix="1" applyFont="1" applyAlignment="1">
      <alignment horizontal="left" vertical="center"/>
    </xf>
    <xf numFmtId="283" fontId="33" fillId="0" borderId="0" xfId="6" applyNumberFormat="1" applyFont="1" applyFill="1" applyAlignment="1">
      <alignment horizontal="left" vertical="center"/>
    </xf>
    <xf numFmtId="0" fontId="33" fillId="0" borderId="0" xfId="6" applyFont="1" applyFill="1" applyAlignment="1">
      <alignment vertical="center" wrapText="1"/>
    </xf>
    <xf numFmtId="0" fontId="33" fillId="0" borderId="0" xfId="6" applyNumberFormat="1" applyFont="1" applyFill="1" applyAlignment="1">
      <alignment horizontal="left" vertical="center"/>
    </xf>
    <xf numFmtId="0" fontId="33" fillId="0" borderId="0" xfId="6" applyNumberFormat="1" applyFont="1" applyFill="1" applyAlignment="1">
      <alignment horizontal="left" vertical="center" wrapText="1"/>
    </xf>
    <xf numFmtId="0" fontId="16" fillId="0" borderId="0" xfId="8" applyFont="1" applyFill="1" applyAlignment="1">
      <alignment horizontal="left" vertical="center" wrapText="1"/>
    </xf>
    <xf numFmtId="0" fontId="33" fillId="0" borderId="0" xfId="6" applyFont="1" applyFill="1" applyAlignment="1">
      <alignment vertical="center"/>
    </xf>
    <xf numFmtId="0" fontId="33" fillId="0" borderId="0" xfId="6" applyFont="1" applyFill="1" applyAlignment="1">
      <alignment horizontal="justify" vertical="center"/>
    </xf>
    <xf numFmtId="0" fontId="190" fillId="0" borderId="0" xfId="0" applyFont="1" applyAlignment="1">
      <alignment horizontal="left" vertical="center"/>
    </xf>
    <xf numFmtId="0" fontId="8" fillId="0" borderId="0" xfId="0" applyFont="1" applyAlignment="1">
      <alignment horizontal="left" vertical="center"/>
    </xf>
    <xf numFmtId="0" fontId="33" fillId="0" borderId="0" xfId="251" applyFill="1" applyAlignment="1">
      <alignment horizontal="left"/>
    </xf>
    <xf numFmtId="0" fontId="9" fillId="0" borderId="21" xfId="0" applyFont="1" applyFill="1" applyBorder="1" applyAlignment="1">
      <alignment horizontal="center" vertical="center"/>
    </xf>
    <xf numFmtId="0" fontId="9" fillId="0" borderId="23" xfId="0" applyFont="1" applyFill="1" applyBorder="1" applyAlignment="1">
      <alignment horizontal="center" vertical="center"/>
    </xf>
    <xf numFmtId="0" fontId="9" fillId="0" borderId="17" xfId="0" applyFont="1" applyFill="1" applyBorder="1" applyAlignment="1">
      <alignment horizontal="center" vertical="center"/>
    </xf>
    <xf numFmtId="0" fontId="9" fillId="0" borderId="19" xfId="0" applyFont="1" applyFill="1" applyBorder="1" applyAlignment="1">
      <alignment horizontal="center" vertical="center"/>
    </xf>
    <xf numFmtId="0" fontId="9" fillId="0" borderId="14" xfId="0" applyFont="1" applyFill="1" applyBorder="1" applyAlignment="1">
      <alignment horizontal="center" vertical="center"/>
    </xf>
    <xf numFmtId="0" fontId="9" fillId="0" borderId="15" xfId="0" applyFont="1" applyFill="1" applyBorder="1" applyAlignment="1">
      <alignment horizontal="center" vertical="center"/>
    </xf>
    <xf numFmtId="0" fontId="9" fillId="0" borderId="1" xfId="0" applyFont="1" applyFill="1" applyBorder="1" applyAlignment="1" applyProtection="1">
      <alignment horizontal="center" vertical="center"/>
    </xf>
    <xf numFmtId="0" fontId="9" fillId="0" borderId="5" xfId="0" applyFont="1" applyFill="1" applyBorder="1" applyAlignment="1" applyProtection="1">
      <alignment horizontal="center" vertical="center"/>
    </xf>
    <xf numFmtId="0" fontId="9" fillId="0" borderId="3" xfId="0" applyFont="1" applyFill="1" applyBorder="1" applyAlignment="1" applyProtection="1">
      <alignment horizontal="center" vertical="center"/>
    </xf>
    <xf numFmtId="0" fontId="9" fillId="0" borderId="9" xfId="0" applyFont="1" applyFill="1" applyBorder="1" applyAlignment="1">
      <alignment horizontal="center" vertical="center"/>
    </xf>
    <xf numFmtId="0" fontId="9" fillId="0" borderId="10" xfId="0" applyFont="1" applyFill="1" applyBorder="1" applyAlignment="1">
      <alignment horizontal="center" vertical="center"/>
    </xf>
    <xf numFmtId="0" fontId="9" fillId="0" borderId="55" xfId="0" applyFont="1" applyFill="1" applyBorder="1" applyAlignment="1">
      <alignment horizontal="center" vertical="center"/>
    </xf>
    <xf numFmtId="0" fontId="9" fillId="0" borderId="9" xfId="0" applyFont="1" applyFill="1" applyBorder="1" applyAlignment="1" applyProtection="1">
      <alignment horizontal="center" vertical="center"/>
    </xf>
    <xf numFmtId="0" fontId="9" fillId="0" borderId="55" xfId="0" applyFont="1" applyFill="1" applyBorder="1" applyAlignment="1" applyProtection="1">
      <alignment horizontal="center" vertical="center"/>
    </xf>
    <xf numFmtId="0" fontId="9" fillId="0" borderId="12" xfId="3" applyFont="1" applyFill="1" applyBorder="1" applyAlignment="1">
      <alignment horizontal="center" vertical="center" wrapText="1"/>
    </xf>
    <xf numFmtId="0" fontId="9" fillId="0" borderId="26" xfId="3" applyFont="1" applyFill="1" applyBorder="1" applyAlignment="1">
      <alignment horizontal="center" vertical="center" wrapText="1"/>
    </xf>
    <xf numFmtId="0" fontId="9" fillId="0" borderId="16" xfId="3" applyFont="1" applyFill="1" applyBorder="1" applyAlignment="1">
      <alignment horizontal="center" vertical="center" wrapText="1"/>
    </xf>
    <xf numFmtId="0" fontId="12" fillId="0" borderId="27" xfId="0" applyFont="1" applyFill="1" applyBorder="1" applyAlignment="1">
      <alignment horizontal="center"/>
    </xf>
    <xf numFmtId="0" fontId="12" fillId="0" borderId="0" xfId="0" applyFont="1" applyFill="1" applyBorder="1" applyAlignment="1">
      <alignment horizontal="center"/>
    </xf>
    <xf numFmtId="0" fontId="12" fillId="0" borderId="28" xfId="0" applyFont="1" applyFill="1" applyBorder="1" applyAlignment="1">
      <alignment horizontal="center"/>
    </xf>
    <xf numFmtId="0" fontId="7" fillId="0" borderId="27" xfId="0" applyFont="1" applyFill="1" applyBorder="1" applyAlignment="1">
      <alignment horizontal="left"/>
    </xf>
    <xf numFmtId="0" fontId="7" fillId="0" borderId="28" xfId="0" applyFont="1" applyFill="1" applyBorder="1" applyAlignment="1">
      <alignment horizontal="left"/>
    </xf>
    <xf numFmtId="0" fontId="12" fillId="0" borderId="21" xfId="0" applyFont="1" applyFill="1" applyBorder="1" applyAlignment="1">
      <alignment horizontal="center"/>
    </xf>
    <xf numFmtId="0" fontId="12" fillId="0" borderId="24" xfId="0" applyFont="1" applyFill="1" applyBorder="1" applyAlignment="1">
      <alignment horizontal="center"/>
    </xf>
    <xf numFmtId="0" fontId="13" fillId="0" borderId="27" xfId="0" applyFont="1" applyFill="1" applyBorder="1" applyAlignment="1">
      <alignment horizontal="left"/>
    </xf>
    <xf numFmtId="0" fontId="13" fillId="0" borderId="28" xfId="0" applyFont="1" applyFill="1" applyBorder="1" applyAlignment="1">
      <alignment horizontal="left"/>
    </xf>
    <xf numFmtId="0" fontId="13" fillId="0" borderId="27" xfId="0" applyFont="1" applyFill="1" applyBorder="1" applyAlignment="1">
      <alignment horizontal="center"/>
    </xf>
    <xf numFmtId="0" fontId="13" fillId="0" borderId="28" xfId="0" applyFont="1" applyFill="1" applyBorder="1" applyAlignment="1">
      <alignment horizontal="center"/>
    </xf>
    <xf numFmtId="0" fontId="12" fillId="0" borderId="17" xfId="0" applyFont="1" applyFill="1" applyBorder="1" applyAlignment="1">
      <alignment horizontal="center"/>
    </xf>
    <xf numFmtId="0" fontId="12" fillId="0" borderId="19" xfId="0" applyFont="1" applyFill="1" applyBorder="1" applyAlignment="1">
      <alignment horizontal="center"/>
    </xf>
    <xf numFmtId="0" fontId="12" fillId="0" borderId="17" xfId="0" applyFont="1" applyFill="1" applyBorder="1" applyAlignment="1">
      <alignment horizontal="center" vertical="top"/>
    </xf>
    <xf numFmtId="0" fontId="12" fillId="0" borderId="20" xfId="0" applyFont="1" applyFill="1" applyBorder="1" applyAlignment="1">
      <alignment horizontal="center" vertical="top"/>
    </xf>
    <xf numFmtId="0" fontId="12" fillId="0" borderId="19" xfId="0" applyFont="1" applyFill="1" applyBorder="1" applyAlignment="1">
      <alignment horizontal="center" vertical="top"/>
    </xf>
    <xf numFmtId="0" fontId="12" fillId="0" borderId="23" xfId="0" applyFont="1" applyFill="1" applyBorder="1" applyAlignment="1">
      <alignment horizontal="center"/>
    </xf>
    <xf numFmtId="0" fontId="12" fillId="0" borderId="21" xfId="0" applyFont="1" applyFill="1" applyBorder="1" applyAlignment="1">
      <alignment horizontal="center" vertical="center"/>
    </xf>
    <xf numFmtId="0" fontId="12" fillId="0" borderId="23" xfId="0" applyFont="1" applyFill="1" applyBorder="1" applyAlignment="1">
      <alignment horizontal="center" vertical="center"/>
    </xf>
    <xf numFmtId="0" fontId="12" fillId="0" borderId="12" xfId="0" applyFont="1" applyFill="1" applyBorder="1" applyAlignment="1">
      <alignment horizontal="center" vertical="center"/>
    </xf>
    <xf numFmtId="0" fontId="12" fillId="0" borderId="16" xfId="0" applyFont="1" applyFill="1" applyBorder="1" applyAlignment="1">
      <alignment horizontal="center" vertical="center"/>
    </xf>
    <xf numFmtId="0" fontId="12" fillId="0" borderId="13" xfId="0" applyFont="1" applyFill="1" applyBorder="1" applyAlignment="1">
      <alignment horizontal="center" vertical="center"/>
    </xf>
    <xf numFmtId="0" fontId="12" fillId="0" borderId="14" xfId="0" applyFont="1" applyFill="1" applyBorder="1" applyAlignment="1">
      <alignment horizontal="center" vertical="center"/>
    </xf>
    <xf numFmtId="0" fontId="12" fillId="0" borderId="15" xfId="0" applyFont="1" applyFill="1" applyBorder="1" applyAlignment="1">
      <alignment horizontal="center" vertical="center"/>
    </xf>
    <xf numFmtId="191" fontId="12" fillId="0" borderId="36" xfId="0" applyNumberFormat="1" applyFont="1" applyFill="1" applyBorder="1" applyAlignment="1">
      <alignment horizontal="center" vertical="center"/>
    </xf>
    <xf numFmtId="191" fontId="12" fillId="0" borderId="34" xfId="0" applyNumberFormat="1" applyFont="1" applyFill="1" applyBorder="1" applyAlignment="1">
      <alignment horizontal="center" vertical="center"/>
    </xf>
    <xf numFmtId="191" fontId="12" fillId="0" borderId="39" xfId="0" applyNumberFormat="1" applyFont="1" applyFill="1" applyBorder="1" applyAlignment="1">
      <alignment horizontal="center" vertical="center"/>
    </xf>
    <xf numFmtId="3" fontId="12" fillId="0" borderId="36" xfId="0" applyNumberFormat="1" applyFont="1" applyFill="1" applyBorder="1" applyAlignment="1">
      <alignment horizontal="center" vertical="center"/>
    </xf>
    <xf numFmtId="3" fontId="12" fillId="0" borderId="34" xfId="0" applyNumberFormat="1" applyFont="1" applyFill="1" applyBorder="1" applyAlignment="1">
      <alignment horizontal="center" vertical="center"/>
    </xf>
    <xf numFmtId="3" fontId="12" fillId="0" borderId="39" xfId="0" applyNumberFormat="1" applyFont="1" applyFill="1" applyBorder="1" applyAlignment="1">
      <alignment horizontal="center" vertical="center"/>
    </xf>
    <xf numFmtId="0" fontId="9" fillId="0" borderId="0" xfId="0" quotePrefix="1" applyFont="1" applyFill="1" applyAlignment="1">
      <alignment horizontal="left"/>
    </xf>
    <xf numFmtId="191" fontId="12" fillId="0" borderId="22" xfId="0" applyNumberFormat="1" applyFont="1" applyFill="1" applyBorder="1" applyAlignment="1">
      <alignment horizontal="center" vertical="center"/>
    </xf>
    <xf numFmtId="0" fontId="13" fillId="0" borderId="18" xfId="0" applyFont="1" applyFill="1" applyBorder="1" applyAlignment="1">
      <alignment horizontal="center" vertical="center"/>
    </xf>
    <xf numFmtId="191" fontId="12" fillId="0" borderId="32" xfId="0" applyNumberFormat="1" applyFont="1" applyFill="1" applyBorder="1" applyAlignment="1">
      <alignment horizontal="center" vertical="center"/>
    </xf>
    <xf numFmtId="191" fontId="12" fillId="0" borderId="30" xfId="0" applyNumberFormat="1" applyFont="1" applyFill="1" applyBorder="1" applyAlignment="1">
      <alignment horizontal="center" vertical="center"/>
    </xf>
    <xf numFmtId="0" fontId="13" fillId="0" borderId="15" xfId="0" applyFont="1" applyFill="1" applyBorder="1" applyAlignment="1">
      <alignment horizontal="center" vertical="center"/>
    </xf>
    <xf numFmtId="0" fontId="12" fillId="0" borderId="11" xfId="0" applyFont="1" applyFill="1" applyBorder="1" applyAlignment="1">
      <alignment horizontal="center" vertical="center"/>
    </xf>
    <xf numFmtId="0" fontId="12" fillId="0" borderId="1" xfId="0" applyFont="1" applyFill="1" applyBorder="1" applyAlignment="1">
      <alignment horizontal="center" vertical="center"/>
    </xf>
    <xf numFmtId="0" fontId="27" fillId="0" borderId="13" xfId="7" applyFont="1" applyFill="1" applyBorder="1" applyAlignment="1">
      <alignment horizontal="center" vertical="center"/>
    </xf>
    <xf numFmtId="0" fontId="36" fillId="0" borderId="14" xfId="7" applyFont="1" applyFill="1" applyBorder="1" applyAlignment="1">
      <alignment horizontal="center" vertical="center"/>
    </xf>
    <xf numFmtId="0" fontId="36" fillId="0" borderId="13" xfId="7" applyFont="1" applyFill="1" applyBorder="1" applyAlignment="1">
      <alignment horizontal="center" vertical="center"/>
    </xf>
    <xf numFmtId="0" fontId="27" fillId="0" borderId="39" xfId="7" applyFont="1" applyFill="1" applyBorder="1" applyAlignment="1">
      <alignment horizontal="center" vertical="center" wrapText="1"/>
    </xf>
    <xf numFmtId="0" fontId="36" fillId="0" borderId="39" xfId="7" applyFont="1" applyFill="1" applyBorder="1" applyAlignment="1">
      <alignment horizontal="center" vertical="center"/>
    </xf>
    <xf numFmtId="0" fontId="12" fillId="0" borderId="0" xfId="8" quotePrefix="1" applyNumberFormat="1" applyFont="1" applyFill="1" applyAlignment="1">
      <alignment horizontal="left" vertical="center" wrapText="1"/>
    </xf>
    <xf numFmtId="0" fontId="27" fillId="0" borderId="21" xfId="8" applyFont="1" applyFill="1" applyBorder="1" applyAlignment="1">
      <alignment horizontal="center" vertical="center" wrapText="1"/>
    </xf>
    <xf numFmtId="0" fontId="27" fillId="0" borderId="24" xfId="8" applyFont="1" applyFill="1" applyBorder="1" applyAlignment="1">
      <alignment horizontal="center" vertical="center" wrapText="1"/>
    </xf>
    <xf numFmtId="0" fontId="27" fillId="0" borderId="40" xfId="8" applyFont="1" applyFill="1" applyBorder="1" applyAlignment="1">
      <alignment horizontal="center" vertical="center" wrapText="1"/>
    </xf>
    <xf numFmtId="0" fontId="27" fillId="0" borderId="48" xfId="8" applyFont="1" applyFill="1" applyBorder="1" applyAlignment="1">
      <alignment horizontal="center" vertical="center" wrapText="1"/>
    </xf>
    <xf numFmtId="0" fontId="27" fillId="0" borderId="4" xfId="8" applyFont="1" applyFill="1" applyBorder="1" applyAlignment="1">
      <alignment horizontal="center" vertical="center" wrapText="1"/>
    </xf>
    <xf numFmtId="0" fontId="27" fillId="0" borderId="57" xfId="8" applyFont="1" applyFill="1" applyBorder="1" applyAlignment="1">
      <alignment horizontal="center" vertical="center" wrapText="1"/>
    </xf>
    <xf numFmtId="0" fontId="27" fillId="0" borderId="64" xfId="8" applyFont="1" applyFill="1" applyBorder="1" applyAlignment="1">
      <alignment horizontal="center" vertical="center"/>
    </xf>
    <xf numFmtId="0" fontId="27" fillId="0" borderId="24" xfId="8" applyFont="1" applyFill="1" applyBorder="1" applyAlignment="1">
      <alignment horizontal="center" vertical="center"/>
    </xf>
    <xf numFmtId="0" fontId="27" fillId="0" borderId="40" xfId="8" applyFont="1" applyFill="1" applyBorder="1" applyAlignment="1">
      <alignment horizontal="center" vertical="center"/>
    </xf>
    <xf numFmtId="0" fontId="27" fillId="0" borderId="7" xfId="8" applyFont="1" applyFill="1" applyBorder="1" applyAlignment="1">
      <alignment horizontal="center" vertical="center"/>
    </xf>
    <xf numFmtId="0" fontId="27" fillId="0" borderId="4" xfId="8" applyFont="1" applyFill="1" applyBorder="1" applyAlignment="1">
      <alignment horizontal="center" vertical="center"/>
    </xf>
    <xf numFmtId="0" fontId="27" fillId="0" borderId="57" xfId="8" applyFont="1" applyFill="1" applyBorder="1" applyAlignment="1">
      <alignment horizontal="center" vertical="center"/>
    </xf>
    <xf numFmtId="0" fontId="27" fillId="0" borderId="23" xfId="8" applyFont="1" applyFill="1" applyBorder="1" applyAlignment="1">
      <alignment horizontal="center" vertical="center"/>
    </xf>
    <xf numFmtId="0" fontId="27" fillId="0" borderId="49" xfId="8" applyFont="1" applyFill="1" applyBorder="1" applyAlignment="1">
      <alignment horizontal="center" vertical="center"/>
    </xf>
    <xf numFmtId="0" fontId="27" fillId="0" borderId="21" xfId="8" quotePrefix="1" applyFont="1" applyFill="1" applyBorder="1" applyAlignment="1">
      <alignment horizontal="center" vertical="center"/>
    </xf>
    <xf numFmtId="0" fontId="27" fillId="0" borderId="24" xfId="8" quotePrefix="1" applyFont="1" applyFill="1" applyBorder="1" applyAlignment="1">
      <alignment horizontal="center" vertical="center"/>
    </xf>
    <xf numFmtId="0" fontId="27" fillId="0" borderId="40" xfId="8" quotePrefix="1" applyFont="1" applyFill="1" applyBorder="1" applyAlignment="1">
      <alignment horizontal="center" vertical="center"/>
    </xf>
    <xf numFmtId="0" fontId="27" fillId="0" borderId="48" xfId="8" quotePrefix="1" applyFont="1" applyFill="1" applyBorder="1" applyAlignment="1">
      <alignment horizontal="center" vertical="center"/>
    </xf>
    <xf numFmtId="0" fontId="27" fillId="0" borderId="4" xfId="8" quotePrefix="1" applyFont="1" applyFill="1" applyBorder="1" applyAlignment="1">
      <alignment horizontal="center" vertical="center"/>
    </xf>
    <xf numFmtId="0" fontId="27" fillId="0" borderId="57" xfId="8" quotePrefix="1" applyFont="1" applyFill="1" applyBorder="1" applyAlignment="1">
      <alignment horizontal="center" vertical="center"/>
    </xf>
    <xf numFmtId="0" fontId="36" fillId="0" borderId="24" xfId="8" applyFont="1" applyFill="1" applyBorder="1" applyAlignment="1">
      <alignment horizontal="center" vertical="center"/>
    </xf>
    <xf numFmtId="0" fontId="36" fillId="0" borderId="23" xfId="8" applyFont="1" applyFill="1" applyBorder="1" applyAlignment="1">
      <alignment horizontal="center" vertical="center"/>
    </xf>
    <xf numFmtId="0" fontId="36" fillId="0" borderId="7" xfId="8" applyFont="1" applyFill="1" applyBorder="1" applyAlignment="1">
      <alignment horizontal="center" vertical="center"/>
    </xf>
    <xf numFmtId="0" fontId="36" fillId="0" borderId="4" xfId="8" applyFont="1" applyFill="1" applyBorder="1" applyAlignment="1">
      <alignment horizontal="center" vertical="center"/>
    </xf>
    <xf numFmtId="0" fontId="36" fillId="0" borderId="49" xfId="8" applyFont="1" applyFill="1" applyBorder="1" applyAlignment="1">
      <alignment horizontal="center" vertical="center"/>
    </xf>
    <xf numFmtId="0" fontId="27" fillId="0" borderId="9" xfId="8" applyFont="1" applyFill="1" applyBorder="1" applyAlignment="1">
      <alignment horizontal="center" vertical="center"/>
    </xf>
    <xf numFmtId="0" fontId="27" fillId="0" borderId="55" xfId="8" applyFont="1" applyFill="1" applyBorder="1" applyAlignment="1">
      <alignment horizontal="center" vertical="center"/>
    </xf>
    <xf numFmtId="0" fontId="27" fillId="0" borderId="75" xfId="8" applyFont="1" applyFill="1" applyBorder="1" applyAlignment="1">
      <alignment horizontal="center" vertical="center"/>
    </xf>
    <xf numFmtId="0" fontId="27" fillId="0" borderId="21" xfId="14" applyFont="1" applyFill="1" applyBorder="1" applyAlignment="1">
      <alignment horizontal="center" vertical="center"/>
    </xf>
    <xf numFmtId="0" fontId="27" fillId="0" borderId="23" xfId="14" applyFont="1" applyFill="1" applyBorder="1" applyAlignment="1">
      <alignment horizontal="center" vertical="center"/>
    </xf>
    <xf numFmtId="0" fontId="27" fillId="0" borderId="27" xfId="14" applyFont="1" applyFill="1" applyBorder="1" applyAlignment="1">
      <alignment horizontal="center" vertical="center"/>
    </xf>
    <xf numFmtId="0" fontId="27" fillId="0" borderId="28" xfId="14" applyFont="1" applyFill="1" applyBorder="1" applyAlignment="1">
      <alignment horizontal="center" vertical="center"/>
    </xf>
    <xf numFmtId="0" fontId="27" fillId="0" borderId="17" xfId="14" applyFont="1" applyFill="1" applyBorder="1" applyAlignment="1">
      <alignment horizontal="center" vertical="center"/>
    </xf>
    <xf numFmtId="0" fontId="27" fillId="0" borderId="19" xfId="14" applyFont="1" applyFill="1" applyBorder="1" applyAlignment="1">
      <alignment horizontal="center" vertical="center"/>
    </xf>
    <xf numFmtId="0" fontId="27" fillId="0" borderId="13" xfId="14" applyFont="1" applyFill="1" applyBorder="1" applyAlignment="1">
      <alignment horizontal="center" vertical="center"/>
    </xf>
    <xf numFmtId="0" fontId="27" fillId="0" borderId="15" xfId="14" applyFont="1" applyFill="1" applyBorder="1" applyAlignment="1">
      <alignment horizontal="center" vertical="center"/>
    </xf>
    <xf numFmtId="0" fontId="12" fillId="0" borderId="25" xfId="14" applyFont="1" applyFill="1" applyBorder="1" applyAlignment="1">
      <alignment horizontal="center" vertical="center"/>
    </xf>
    <xf numFmtId="0" fontId="12" fillId="0" borderId="22" xfId="14" applyFont="1" applyFill="1" applyBorder="1" applyAlignment="1">
      <alignment horizontal="center" vertical="center"/>
    </xf>
    <xf numFmtId="0" fontId="12" fillId="0" borderId="29" xfId="14" applyFont="1" applyFill="1" applyBorder="1" applyAlignment="1">
      <alignment horizontal="center" vertical="center"/>
    </xf>
    <xf numFmtId="0" fontId="12" fillId="0" borderId="5" xfId="14" applyFont="1" applyFill="1" applyBorder="1" applyAlignment="1">
      <alignment horizontal="center" vertical="center"/>
    </xf>
    <xf numFmtId="0" fontId="12" fillId="0" borderId="33" xfId="14" applyFont="1" applyFill="1" applyBorder="1" applyAlignment="1">
      <alignment horizontal="center" vertical="center"/>
    </xf>
    <xf numFmtId="0" fontId="12" fillId="0" borderId="18" xfId="14" applyFont="1" applyFill="1" applyBorder="1" applyAlignment="1">
      <alignment horizontal="center" vertical="center"/>
    </xf>
    <xf numFmtId="0" fontId="12" fillId="0" borderId="22" xfId="14" applyFont="1" applyFill="1" applyBorder="1" applyAlignment="1">
      <alignment horizontal="center" vertical="center" wrapText="1"/>
    </xf>
    <xf numFmtId="0" fontId="12" fillId="0" borderId="5" xfId="14" applyFont="1" applyFill="1" applyBorder="1" applyAlignment="1">
      <alignment horizontal="center" vertical="center" wrapText="1"/>
    </xf>
    <xf numFmtId="0" fontId="12" fillId="0" borderId="18" xfId="14" applyFont="1" applyFill="1" applyBorder="1" applyAlignment="1">
      <alignment horizontal="center" vertical="center" wrapText="1"/>
    </xf>
    <xf numFmtId="0" fontId="12" fillId="0" borderId="32" xfId="14" applyFont="1" applyFill="1" applyBorder="1" applyAlignment="1">
      <alignment horizontal="center" vertical="center" wrapText="1"/>
    </xf>
    <xf numFmtId="0" fontId="12" fillId="0" borderId="31" xfId="14" applyFont="1" applyFill="1" applyBorder="1" applyAlignment="1">
      <alignment horizontal="center" vertical="center" wrapText="1"/>
    </xf>
    <xf numFmtId="0" fontId="12" fillId="0" borderId="30" xfId="14" applyFont="1" applyFill="1" applyBorder="1" applyAlignment="1">
      <alignment horizontal="center" vertical="center" wrapText="1"/>
    </xf>
    <xf numFmtId="0" fontId="9" fillId="0" borderId="0" xfId="0" applyFont="1" applyFill="1" applyAlignment="1">
      <alignment horizontal="center" vertical="center"/>
    </xf>
    <xf numFmtId="0" fontId="9" fillId="0" borderId="25" xfId="0" quotePrefix="1" applyNumberFormat="1" applyFont="1" applyFill="1" applyBorder="1" applyAlignment="1">
      <alignment horizontal="center" vertical="center"/>
    </xf>
    <xf numFmtId="0" fontId="9" fillId="0" borderId="29" xfId="0" quotePrefix="1" applyNumberFormat="1" applyFont="1" applyFill="1" applyBorder="1" applyAlignment="1">
      <alignment horizontal="center" vertical="center"/>
    </xf>
    <xf numFmtId="0" fontId="9" fillId="0" borderId="33" xfId="0" quotePrefix="1" applyNumberFormat="1" applyFont="1" applyFill="1" applyBorder="1" applyAlignment="1">
      <alignment horizontal="center" vertical="center"/>
    </xf>
    <xf numFmtId="164" fontId="7" fillId="0" borderId="64" xfId="0" applyNumberFormat="1" applyFont="1" applyFill="1" applyBorder="1" applyAlignment="1">
      <alignment horizontal="center"/>
    </xf>
    <xf numFmtId="164" fontId="7" fillId="0" borderId="40" xfId="0" applyNumberFormat="1" applyFont="1" applyFill="1" applyBorder="1" applyAlignment="1">
      <alignment horizontal="center"/>
    </xf>
    <xf numFmtId="164" fontId="7" fillId="0" borderId="5" xfId="0" applyNumberFormat="1" applyFont="1" applyFill="1" applyBorder="1" applyAlignment="1">
      <alignment horizontal="center"/>
    </xf>
    <xf numFmtId="164" fontId="7" fillId="0" borderId="63" xfId="0" applyNumberFormat="1" applyFont="1" applyFill="1" applyBorder="1" applyAlignment="1">
      <alignment horizontal="center"/>
    </xf>
    <xf numFmtId="164" fontId="7" fillId="0" borderId="35" xfId="0" applyNumberFormat="1" applyFont="1" applyFill="1" applyBorder="1" applyAlignment="1">
      <alignment horizontal="center"/>
    </xf>
    <xf numFmtId="0" fontId="9" fillId="0" borderId="58" xfId="0" applyFont="1" applyFill="1" applyBorder="1" applyAlignment="1">
      <alignment horizontal="center"/>
    </xf>
    <xf numFmtId="0" fontId="9" fillId="0" borderId="59" xfId="0" applyFont="1" applyFill="1" applyBorder="1" applyAlignment="1">
      <alignment horizontal="center"/>
    </xf>
    <xf numFmtId="0" fontId="9" fillId="0" borderId="60" xfId="0" applyFont="1" applyFill="1" applyBorder="1" applyAlignment="1">
      <alignment horizontal="center"/>
    </xf>
    <xf numFmtId="164" fontId="7" fillId="0" borderId="8" xfId="0" applyNumberFormat="1" applyFont="1" applyFill="1" applyBorder="1" applyAlignment="1">
      <alignment horizontal="center"/>
    </xf>
    <xf numFmtId="164" fontId="7" fillId="0" borderId="56" xfId="0" applyNumberFormat="1" applyFont="1" applyFill="1" applyBorder="1" applyAlignment="1">
      <alignment horizontal="center"/>
    </xf>
    <xf numFmtId="164" fontId="7" fillId="0" borderId="6" xfId="0" applyNumberFormat="1" applyFont="1" applyFill="1" applyBorder="1" applyAlignment="1">
      <alignment horizontal="center"/>
    </xf>
    <xf numFmtId="164" fontId="7" fillId="0" borderId="41" xfId="0" applyNumberFormat="1" applyFont="1" applyFill="1" applyBorder="1" applyAlignment="1">
      <alignment horizontal="center"/>
    </xf>
    <xf numFmtId="164" fontId="7" fillId="0" borderId="7" xfId="0" applyNumberFormat="1" applyFont="1" applyFill="1" applyBorder="1" applyAlignment="1">
      <alignment horizontal="center"/>
    </xf>
    <xf numFmtId="164" fontId="7" fillId="0" borderId="57" xfId="0" applyNumberFormat="1" applyFont="1" applyFill="1" applyBorder="1" applyAlignment="1">
      <alignment horizontal="center"/>
    </xf>
    <xf numFmtId="0" fontId="9" fillId="0" borderId="65" xfId="0" quotePrefix="1" applyNumberFormat="1" applyFont="1" applyFill="1" applyBorder="1" applyAlignment="1">
      <alignment horizontal="center" vertical="center"/>
    </xf>
    <xf numFmtId="0" fontId="12" fillId="0" borderId="9" xfId="16" applyFont="1" applyFill="1" applyBorder="1" applyAlignment="1" applyProtection="1">
      <alignment horizontal="center" vertical="center"/>
    </xf>
    <xf numFmtId="0" fontId="12" fillId="0" borderId="55" xfId="16" applyFont="1" applyFill="1" applyBorder="1" applyAlignment="1" applyProtection="1">
      <alignment horizontal="center" vertical="center"/>
    </xf>
    <xf numFmtId="0" fontId="12" fillId="0" borderId="0" xfId="16" applyFont="1" applyFill="1" applyAlignment="1">
      <alignment horizontal="left" vertical="center" wrapText="1"/>
    </xf>
    <xf numFmtId="0" fontId="12" fillId="0" borderId="0" xfId="13" applyFont="1" applyFill="1" applyAlignment="1">
      <alignment horizontal="left" vertical="center" wrapText="1"/>
    </xf>
    <xf numFmtId="0" fontId="12" fillId="0" borderId="9" xfId="20" applyFont="1" applyFill="1" applyBorder="1" applyAlignment="1">
      <alignment horizontal="center"/>
    </xf>
    <xf numFmtId="0" fontId="41" fillId="0" borderId="55" xfId="13" applyFont="1" applyFill="1" applyBorder="1" applyAlignment="1"/>
    <xf numFmtId="0" fontId="27" fillId="0" borderId="0" xfId="8" applyFont="1" applyFill="1" applyBorder="1" applyAlignment="1">
      <alignment horizontal="center" vertical="top"/>
    </xf>
    <xf numFmtId="1" fontId="16" fillId="0" borderId="0" xfId="21" applyNumberFormat="1" applyFont="1" applyFill="1" applyBorder="1" applyAlignment="1">
      <alignment horizontal="center"/>
    </xf>
    <xf numFmtId="0" fontId="9" fillId="0" borderId="0" xfId="8" applyFont="1" applyFill="1" applyAlignment="1">
      <alignment horizontal="center"/>
    </xf>
    <xf numFmtId="166" fontId="27" fillId="0" borderId="9" xfId="8" applyNumberFormat="1" applyFont="1" applyFill="1" applyBorder="1" applyAlignment="1">
      <alignment horizontal="center" vertical="center"/>
    </xf>
    <xf numFmtId="166" fontId="27" fillId="0" borderId="10" xfId="8" applyNumberFormat="1" applyFont="1" applyFill="1" applyBorder="1" applyAlignment="1">
      <alignment horizontal="center" vertical="center"/>
    </xf>
    <xf numFmtId="166" fontId="27" fillId="0" borderId="55" xfId="8" applyNumberFormat="1" applyFont="1" applyFill="1" applyBorder="1" applyAlignment="1">
      <alignment horizontal="center" vertical="center"/>
    </xf>
    <xf numFmtId="182" fontId="16" fillId="0" borderId="1" xfId="8" applyNumberFormat="1" applyFont="1" applyFill="1" applyBorder="1" applyAlignment="1">
      <alignment horizontal="center" vertical="center"/>
    </xf>
    <xf numFmtId="182" fontId="16" fillId="0" borderId="5" xfId="8" applyNumberFormat="1" applyFont="1" applyFill="1" applyBorder="1" applyAlignment="1">
      <alignment horizontal="center" vertical="center"/>
    </xf>
    <xf numFmtId="0" fontId="27" fillId="0" borderId="6" xfId="8" applyFont="1" applyFill="1" applyBorder="1" applyAlignment="1">
      <alignment horizontal="center" vertical="top"/>
    </xf>
    <xf numFmtId="0" fontId="27" fillId="0" borderId="41" xfId="8" applyFont="1" applyFill="1" applyBorder="1" applyAlignment="1">
      <alignment horizontal="center" vertical="top"/>
    </xf>
    <xf numFmtId="3" fontId="16" fillId="0" borderId="8" xfId="21" applyNumberFormat="1" applyFont="1" applyFill="1" applyBorder="1" applyAlignment="1">
      <alignment horizontal="center"/>
    </xf>
    <xf numFmtId="3" fontId="16" fillId="0" borderId="2" xfId="21" applyNumberFormat="1" applyFont="1" applyFill="1" applyBorder="1" applyAlignment="1">
      <alignment horizontal="center"/>
    </xf>
    <xf numFmtId="3" fontId="16" fillId="0" borderId="56" xfId="21" applyNumberFormat="1" applyFont="1" applyFill="1" applyBorder="1" applyAlignment="1">
      <alignment horizontal="center"/>
    </xf>
    <xf numFmtId="0" fontId="16" fillId="0" borderId="4" xfId="22" applyFont="1" applyFill="1" applyBorder="1" applyAlignment="1">
      <alignment horizontal="center"/>
    </xf>
    <xf numFmtId="0" fontId="16" fillId="0" borderId="57" xfId="22" applyFont="1" applyFill="1" applyBorder="1" applyAlignment="1">
      <alignment horizontal="center"/>
    </xf>
    <xf numFmtId="0" fontId="27" fillId="0" borderId="10" xfId="8" applyFont="1" applyFill="1" applyBorder="1" applyAlignment="1">
      <alignment horizontal="center" vertical="center"/>
    </xf>
    <xf numFmtId="0" fontId="16" fillId="0" borderId="2" xfId="22" applyFont="1" applyFill="1" applyBorder="1" applyAlignment="1">
      <alignment horizontal="center"/>
    </xf>
    <xf numFmtId="0" fontId="16" fillId="0" borderId="56" xfId="22" applyFont="1" applyFill="1" applyBorder="1" applyAlignment="1">
      <alignment horizontal="center"/>
    </xf>
    <xf numFmtId="0" fontId="16" fillId="0" borderId="0" xfId="22" applyFont="1" applyFill="1" applyBorder="1" applyAlignment="1">
      <alignment horizontal="center"/>
    </xf>
    <xf numFmtId="0" fontId="16" fillId="0" borderId="41" xfId="22" applyFont="1" applyFill="1" applyBorder="1" applyAlignment="1">
      <alignment horizontal="center"/>
    </xf>
    <xf numFmtId="0" fontId="16" fillId="0" borderId="27" xfId="45" applyFont="1" applyFill="1" applyBorder="1" applyAlignment="1">
      <alignment horizontal="center"/>
    </xf>
    <xf numFmtId="0" fontId="16" fillId="0" borderId="0" xfId="45" applyFont="1" applyFill="1" applyBorder="1" applyAlignment="1">
      <alignment horizontal="center"/>
    </xf>
    <xf numFmtId="0" fontId="16" fillId="0" borderId="41" xfId="45" applyFont="1" applyFill="1" applyBorder="1" applyAlignment="1">
      <alignment horizontal="center"/>
    </xf>
    <xf numFmtId="0" fontId="16" fillId="0" borderId="48" xfId="45" applyFont="1" applyFill="1" applyBorder="1" applyAlignment="1">
      <alignment horizontal="center"/>
    </xf>
    <xf numFmtId="0" fontId="16" fillId="0" borderId="4" xfId="45" applyFont="1" applyFill="1" applyBorder="1" applyAlignment="1">
      <alignment horizontal="center"/>
    </xf>
    <xf numFmtId="0" fontId="16" fillId="0" borderId="57" xfId="45" applyFont="1" applyFill="1" applyBorder="1" applyAlignment="1">
      <alignment horizontal="center"/>
    </xf>
    <xf numFmtId="0" fontId="16" fillId="0" borderId="22" xfId="45" applyFont="1" applyFill="1" applyBorder="1" applyAlignment="1">
      <alignment horizontal="center" vertical="center" wrapText="1"/>
    </xf>
    <xf numFmtId="0" fontId="16" fillId="0" borderId="5" xfId="45" applyFont="1" applyFill="1" applyBorder="1" applyAlignment="1">
      <alignment horizontal="center" vertical="center" wrapText="1"/>
    </xf>
    <xf numFmtId="0" fontId="16" fillId="0" borderId="3" xfId="45" applyFont="1" applyFill="1" applyBorder="1" applyAlignment="1">
      <alignment horizontal="center" vertical="center" wrapText="1"/>
    </xf>
    <xf numFmtId="0" fontId="16" fillId="0" borderId="64" xfId="45" applyFont="1" applyFill="1" applyBorder="1" applyAlignment="1">
      <alignment horizontal="center" vertical="center" wrapText="1"/>
    </xf>
    <xf numFmtId="0" fontId="16" fillId="0" borderId="40" xfId="45" applyFont="1" applyFill="1" applyBorder="1" applyAlignment="1">
      <alignment horizontal="center" vertical="center" wrapText="1"/>
    </xf>
    <xf numFmtId="0" fontId="143" fillId="0" borderId="6" xfId="45" applyFont="1" applyFill="1" applyBorder="1" applyAlignment="1">
      <alignment horizontal="center" vertical="center" wrapText="1"/>
    </xf>
    <xf numFmtId="0" fontId="143" fillId="0" borderId="41" xfId="45" applyFont="1" applyFill="1" applyBorder="1" applyAlignment="1">
      <alignment horizontal="center" vertical="center" wrapText="1"/>
    </xf>
    <xf numFmtId="0" fontId="143" fillId="0" borderId="7" xfId="45" applyFont="1" applyFill="1" applyBorder="1" applyAlignment="1">
      <alignment horizontal="center" vertical="center" wrapText="1"/>
    </xf>
    <xf numFmtId="0" fontId="143" fillId="0" borderId="57" xfId="45" applyFont="1" applyFill="1" applyBorder="1" applyAlignment="1">
      <alignment horizontal="center" vertical="center" wrapText="1"/>
    </xf>
    <xf numFmtId="0" fontId="16" fillId="0" borderId="83" xfId="45" applyFont="1" applyFill="1" applyBorder="1" applyAlignment="1">
      <alignment horizontal="center" vertical="center" wrapText="1"/>
    </xf>
    <xf numFmtId="0" fontId="16" fillId="0" borderId="6" xfId="45" applyFont="1" applyFill="1" applyBorder="1" applyAlignment="1">
      <alignment horizontal="center" vertical="center" wrapText="1"/>
    </xf>
    <xf numFmtId="0" fontId="16" fillId="0" borderId="84" xfId="45" applyFont="1" applyFill="1" applyBorder="1" applyAlignment="1">
      <alignment horizontal="center" vertical="center" wrapText="1"/>
    </xf>
    <xf numFmtId="0" fontId="16" fillId="0" borderId="7" xfId="45" applyFont="1" applyFill="1" applyBorder="1" applyAlignment="1">
      <alignment horizontal="center" vertical="center" wrapText="1"/>
    </xf>
    <xf numFmtId="0" fontId="16" fillId="0" borderId="85" xfId="45" applyFont="1" applyFill="1" applyBorder="1" applyAlignment="1">
      <alignment horizontal="center" vertical="center" wrapText="1"/>
    </xf>
    <xf numFmtId="0" fontId="16" fillId="0" borderId="24" xfId="45" applyFont="1" applyFill="1" applyBorder="1" applyAlignment="1">
      <alignment horizontal="center" vertical="center" wrapText="1"/>
    </xf>
    <xf numFmtId="0" fontId="16" fillId="0" borderId="0" xfId="45" applyFont="1" applyFill="1" applyBorder="1" applyAlignment="1">
      <alignment horizontal="center" vertical="center" wrapText="1"/>
    </xf>
    <xf numFmtId="0" fontId="16" fillId="0" borderId="4" xfId="45" applyFont="1" applyFill="1" applyBorder="1" applyAlignment="1">
      <alignment horizontal="center" vertical="center" wrapText="1"/>
    </xf>
    <xf numFmtId="0" fontId="16" fillId="0" borderId="27" xfId="45" applyFont="1" applyFill="1" applyBorder="1" applyAlignment="1">
      <alignment horizontal="center" vertical="center" wrapText="1"/>
    </xf>
    <xf numFmtId="165" fontId="16" fillId="0" borderId="6" xfId="45" applyNumberFormat="1" applyFont="1" applyFill="1" applyBorder="1" applyAlignment="1">
      <alignment horizontal="center"/>
    </xf>
    <xf numFmtId="165" fontId="16" fillId="0" borderId="84" xfId="45" applyNumberFormat="1" applyFont="1" applyFill="1" applyBorder="1" applyAlignment="1">
      <alignment horizontal="center"/>
    </xf>
    <xf numFmtId="165" fontId="16" fillId="0" borderId="86" xfId="45" applyNumberFormat="1" applyFont="1" applyFill="1" applyBorder="1" applyAlignment="1">
      <alignment horizontal="center"/>
    </xf>
    <xf numFmtId="165" fontId="16" fillId="0" borderId="28" xfId="45" applyNumberFormat="1" applyFont="1" applyFill="1" applyBorder="1" applyAlignment="1">
      <alignment horizontal="center"/>
    </xf>
    <xf numFmtId="165" fontId="16" fillId="0" borderId="0" xfId="45" applyNumberFormat="1" applyFont="1" applyFill="1" applyBorder="1" applyAlignment="1">
      <alignment horizontal="center"/>
    </xf>
    <xf numFmtId="0" fontId="52" fillId="0" borderId="86" xfId="13" applyFont="1" applyFill="1" applyBorder="1" applyAlignment="1">
      <alignment horizontal="left" vertical="center" wrapText="1"/>
    </xf>
    <xf numFmtId="0" fontId="52" fillId="0" borderId="0" xfId="13" applyFont="1" applyFill="1" applyBorder="1" applyAlignment="1">
      <alignment horizontal="left" vertical="center" wrapText="1"/>
    </xf>
    <xf numFmtId="0" fontId="52" fillId="0" borderId="84" xfId="13" applyFont="1" applyFill="1" applyBorder="1" applyAlignment="1">
      <alignment horizontal="left" vertical="center" wrapText="1"/>
    </xf>
    <xf numFmtId="0" fontId="15" fillId="0" borderId="86" xfId="13" applyFont="1" applyFill="1" applyBorder="1" applyAlignment="1">
      <alignment horizontal="left" wrapText="1"/>
    </xf>
    <xf numFmtId="0" fontId="15" fillId="0" borderId="0" xfId="13" applyFont="1" applyFill="1" applyBorder="1" applyAlignment="1">
      <alignment horizontal="left" wrapText="1"/>
    </xf>
    <xf numFmtId="0" fontId="15" fillId="0" borderId="84" xfId="13" applyFont="1" applyFill="1" applyBorder="1" applyAlignment="1">
      <alignment horizontal="left" wrapText="1"/>
    </xf>
    <xf numFmtId="165" fontId="16" fillId="0" borderId="88" xfId="45" applyNumberFormat="1" applyFont="1" applyFill="1" applyBorder="1" applyAlignment="1">
      <alignment horizontal="center"/>
    </xf>
    <xf numFmtId="165" fontId="16" fillId="0" borderId="89" xfId="45" applyNumberFormat="1" applyFont="1" applyFill="1" applyBorder="1" applyAlignment="1">
      <alignment horizontal="center"/>
    </xf>
    <xf numFmtId="3" fontId="15" fillId="0" borderId="0" xfId="13" applyNumberFormat="1" applyFont="1" applyFill="1" applyBorder="1" applyAlignment="1">
      <alignment horizontal="left" wrapText="1"/>
    </xf>
    <xf numFmtId="0" fontId="15" fillId="0" borderId="0" xfId="45" applyFont="1" applyFill="1" applyAlignment="1">
      <alignment wrapText="1"/>
    </xf>
    <xf numFmtId="0" fontId="52" fillId="0" borderId="6" xfId="13" applyFont="1" applyFill="1" applyBorder="1" applyAlignment="1">
      <alignment horizontal="center" vertical="center" wrapText="1"/>
    </xf>
    <xf numFmtId="0" fontId="52" fillId="0" borderId="0" xfId="13" applyFont="1" applyFill="1" applyBorder="1" applyAlignment="1">
      <alignment horizontal="center" vertical="center" wrapText="1"/>
    </xf>
    <xf numFmtId="0" fontId="52" fillId="0" borderId="84" xfId="13" applyFont="1" applyFill="1" applyBorder="1" applyAlignment="1">
      <alignment horizontal="center" vertical="center" wrapText="1"/>
    </xf>
    <xf numFmtId="0" fontId="52" fillId="0" borderId="10" xfId="13" applyFont="1" applyFill="1" applyBorder="1" applyAlignment="1">
      <alignment horizontal="left" vertical="center"/>
    </xf>
    <xf numFmtId="165" fontId="16" fillId="0" borderId="41" xfId="45" applyNumberFormat="1" applyFont="1" applyFill="1" applyBorder="1" applyAlignment="1">
      <alignment horizontal="center"/>
    </xf>
    <xf numFmtId="0" fontId="70" fillId="0" borderId="0" xfId="45" applyFont="1" applyFill="1"/>
    <xf numFmtId="217" fontId="12" fillId="0" borderId="95" xfId="84" applyNumberFormat="1" applyFont="1" applyFill="1" applyBorder="1" applyAlignment="1">
      <alignment horizontal="center"/>
    </xf>
    <xf numFmtId="217" fontId="12" fillId="0" borderId="108" xfId="84" applyNumberFormat="1" applyFont="1" applyFill="1" applyBorder="1" applyAlignment="1">
      <alignment horizontal="center"/>
    </xf>
    <xf numFmtId="217" fontId="9" fillId="0" borderId="95" xfId="84" applyNumberFormat="1" applyFont="1" applyFill="1" applyBorder="1" applyAlignment="1">
      <alignment horizontal="center"/>
    </xf>
    <xf numFmtId="217" fontId="9" fillId="0" borderId="28" xfId="84" applyNumberFormat="1" applyFont="1" applyFill="1" applyBorder="1" applyAlignment="1">
      <alignment horizontal="center"/>
    </xf>
    <xf numFmtId="217" fontId="12" fillId="0" borderId="27" xfId="84" applyNumberFormat="1" applyFont="1" applyFill="1" applyBorder="1" applyAlignment="1">
      <alignment horizontal="center"/>
    </xf>
    <xf numFmtId="0" fontId="16" fillId="0" borderId="0" xfId="13" applyFont="1" applyFill="1" applyAlignment="1">
      <alignment horizontal="right"/>
    </xf>
    <xf numFmtId="0" fontId="98" fillId="0" borderId="0" xfId="13" applyFont="1" applyFill="1" applyAlignment="1">
      <alignment horizontal="right"/>
    </xf>
    <xf numFmtId="0" fontId="85" fillId="0" borderId="0" xfId="220" quotePrefix="1" applyFont="1" applyFill="1" applyAlignment="1">
      <alignment horizontal="left" vertical="center"/>
    </xf>
    <xf numFmtId="0" fontId="77" fillId="0" borderId="0" xfId="220" applyFont="1" applyFill="1" applyAlignment="1">
      <alignment horizontal="justify" wrapText="1"/>
    </xf>
    <xf numFmtId="0" fontId="52" fillId="0" borderId="9" xfId="220" quotePrefix="1" applyNumberFormat="1" applyFont="1" applyFill="1" applyBorder="1" applyAlignment="1">
      <alignment horizontal="center" vertical="center"/>
    </xf>
    <xf numFmtId="1" fontId="52" fillId="0" borderId="10" xfId="220" quotePrefix="1" applyNumberFormat="1" applyFont="1" applyFill="1" applyBorder="1" applyAlignment="1">
      <alignment horizontal="center" vertical="center"/>
    </xf>
    <xf numFmtId="1" fontId="52" fillId="0" borderId="55" xfId="220" quotePrefix="1" applyNumberFormat="1" applyFont="1" applyFill="1" applyBorder="1" applyAlignment="1">
      <alignment horizontal="center" vertical="center"/>
    </xf>
    <xf numFmtId="1" fontId="52" fillId="0" borderId="9" xfId="220" quotePrefix="1" applyNumberFormat="1" applyFont="1" applyFill="1" applyBorder="1" applyAlignment="1">
      <alignment horizontal="center" vertical="center"/>
    </xf>
    <xf numFmtId="0" fontId="165" fillId="0" borderId="1" xfId="13" applyFont="1" applyFill="1" applyBorder="1" applyAlignment="1">
      <alignment horizontal="center" vertical="top" wrapText="1"/>
    </xf>
    <xf numFmtId="0" fontId="165" fillId="0" borderId="3" xfId="13" applyFont="1" applyFill="1" applyBorder="1" applyAlignment="1">
      <alignment horizontal="center" vertical="top" wrapText="1"/>
    </xf>
    <xf numFmtId="0" fontId="86" fillId="0" borderId="9" xfId="13" applyFont="1" applyFill="1" applyBorder="1" applyAlignment="1">
      <alignment horizontal="center" vertical="top" wrapText="1"/>
    </xf>
    <xf numFmtId="0" fontId="86" fillId="0" borderId="10" xfId="13" applyFont="1" applyFill="1" applyBorder="1" applyAlignment="1">
      <alignment horizontal="center" vertical="top" wrapText="1"/>
    </xf>
    <xf numFmtId="0" fontId="86" fillId="0" borderId="55" xfId="13" applyFont="1" applyFill="1" applyBorder="1" applyAlignment="1">
      <alignment horizontal="center" vertical="top" wrapText="1"/>
    </xf>
    <xf numFmtId="0" fontId="108" fillId="0" borderId="9" xfId="67" quotePrefix="1" applyNumberFormat="1" applyFont="1" applyFill="1" applyBorder="1" applyAlignment="1">
      <alignment horizontal="center" vertical="center"/>
    </xf>
    <xf numFmtId="1" fontId="108" fillId="0" borderId="10" xfId="67" quotePrefix="1" applyNumberFormat="1" applyFont="1" applyFill="1" applyBorder="1" applyAlignment="1">
      <alignment horizontal="center" vertical="center"/>
    </xf>
    <xf numFmtId="1" fontId="108" fillId="0" borderId="55" xfId="67" quotePrefix="1" applyNumberFormat="1" applyFont="1" applyFill="1" applyBorder="1" applyAlignment="1">
      <alignment horizontal="center" vertical="center"/>
    </xf>
    <xf numFmtId="0" fontId="106" fillId="0" borderId="0" xfId="67" quotePrefix="1" applyFont="1" applyFill="1" applyBorder="1" applyAlignment="1">
      <alignment horizontal="left" vertical="center" wrapText="1"/>
    </xf>
    <xf numFmtId="0" fontId="27" fillId="0" borderId="4" xfId="67" applyFont="1" applyFill="1" applyBorder="1" applyAlignment="1">
      <alignment horizontal="right" vertical="center"/>
    </xf>
    <xf numFmtId="1" fontId="108" fillId="0" borderId="9" xfId="67" applyNumberFormat="1" applyFont="1" applyFill="1" applyBorder="1" applyAlignment="1">
      <alignment horizontal="center" vertical="center" wrapText="1"/>
    </xf>
    <xf numFmtId="1" fontId="108" fillId="0" borderId="55" xfId="67" applyNumberFormat="1" applyFont="1" applyFill="1" applyBorder="1" applyAlignment="1">
      <alignment horizontal="center" vertical="center" wrapText="1"/>
    </xf>
    <xf numFmtId="0" fontId="108" fillId="0" borderId="10" xfId="67" quotePrefix="1" applyNumberFormat="1" applyFont="1" applyFill="1" applyBorder="1" applyAlignment="1">
      <alignment horizontal="center" vertical="center"/>
    </xf>
    <xf numFmtId="0" fontId="108" fillId="0" borderId="55" xfId="67" quotePrefix="1" applyNumberFormat="1" applyFont="1" applyFill="1" applyBorder="1" applyAlignment="1">
      <alignment horizontal="center" vertical="center"/>
    </xf>
    <xf numFmtId="230" fontId="27" fillId="0" borderId="0" xfId="67" quotePrefix="1" applyNumberFormat="1" applyFont="1" applyFill="1" applyBorder="1" applyAlignment="1">
      <alignment horizontal="left" vertical="center" wrapText="1"/>
    </xf>
    <xf numFmtId="230" fontId="108" fillId="0" borderId="9" xfId="67" applyNumberFormat="1" applyFont="1" applyFill="1" applyBorder="1" applyAlignment="1">
      <alignment horizontal="center" vertical="center" wrapText="1"/>
    </xf>
    <xf numFmtId="230" fontId="108" fillId="0" borderId="55" xfId="67" applyNumberFormat="1" applyFont="1" applyFill="1" applyBorder="1" applyAlignment="1">
      <alignment horizontal="center" vertical="center" wrapText="1"/>
    </xf>
    <xf numFmtId="0" fontId="108" fillId="0" borderId="8" xfId="67" quotePrefix="1" applyNumberFormat="1" applyFont="1" applyFill="1" applyBorder="1" applyAlignment="1">
      <alignment horizontal="center" vertical="center"/>
    </xf>
    <xf numFmtId="0" fontId="108" fillId="0" borderId="2" xfId="67" quotePrefix="1" applyNumberFormat="1" applyFont="1" applyFill="1" applyBorder="1" applyAlignment="1">
      <alignment horizontal="center" vertical="center"/>
    </xf>
    <xf numFmtId="0" fontId="108" fillId="0" borderId="56" xfId="67" quotePrefix="1" applyNumberFormat="1" applyFont="1" applyFill="1" applyBorder="1" applyAlignment="1">
      <alignment horizontal="center" vertical="center"/>
    </xf>
    <xf numFmtId="230" fontId="106" fillId="0" borderId="0" xfId="67" quotePrefix="1" applyNumberFormat="1" applyFont="1" applyFill="1" applyBorder="1" applyAlignment="1">
      <alignment horizontal="left" vertical="center" wrapText="1"/>
    </xf>
    <xf numFmtId="230" fontId="52" fillId="0" borderId="0" xfId="67" quotePrefix="1" applyNumberFormat="1" applyFont="1" applyFill="1" applyBorder="1" applyAlignment="1">
      <alignment horizontal="left" vertical="center" wrapText="1"/>
    </xf>
    <xf numFmtId="230" fontId="108" fillId="0" borderId="10" xfId="67" applyNumberFormat="1" applyFont="1" applyFill="1" applyBorder="1" applyAlignment="1">
      <alignment horizontal="center" vertical="center" wrapText="1"/>
    </xf>
    <xf numFmtId="0" fontId="12" fillId="0" borderId="21" xfId="8" applyFont="1" applyFill="1" applyBorder="1" applyAlignment="1">
      <alignment horizontal="center" vertical="center" wrapText="1"/>
    </xf>
    <xf numFmtId="0" fontId="12" fillId="0" borderId="24" xfId="8" applyFont="1" applyFill="1" applyBorder="1" applyAlignment="1">
      <alignment horizontal="center" vertical="center" wrapText="1"/>
    </xf>
    <xf numFmtId="0" fontId="12" fillId="0" borderId="40" xfId="8" applyFont="1" applyFill="1" applyBorder="1" applyAlignment="1">
      <alignment horizontal="center" vertical="center" wrapText="1"/>
    </xf>
    <xf numFmtId="0" fontId="12" fillId="0" borderId="48" xfId="8" applyFont="1" applyFill="1" applyBorder="1" applyAlignment="1">
      <alignment horizontal="center" vertical="center" wrapText="1"/>
    </xf>
    <xf numFmtId="0" fontId="12" fillId="0" borderId="4" xfId="8" applyFont="1" applyFill="1" applyBorder="1" applyAlignment="1">
      <alignment horizontal="center" vertical="center" wrapText="1"/>
    </xf>
    <xf numFmtId="0" fontId="12" fillId="0" borderId="57" xfId="8" applyFont="1" applyFill="1" applyBorder="1" applyAlignment="1">
      <alignment horizontal="center" vertical="center" wrapText="1"/>
    </xf>
    <xf numFmtId="0" fontId="12" fillId="0" borderId="64" xfId="8" applyFont="1" applyFill="1" applyBorder="1" applyAlignment="1">
      <alignment horizontal="center" vertical="center" wrapText="1"/>
    </xf>
    <xf numFmtId="0" fontId="12" fillId="0" borderId="7" xfId="8" applyFont="1" applyFill="1" applyBorder="1" applyAlignment="1">
      <alignment horizontal="center" vertical="center" wrapText="1"/>
    </xf>
    <xf numFmtId="0" fontId="12" fillId="0" borderId="23" xfId="8" applyFont="1" applyFill="1" applyBorder="1" applyAlignment="1">
      <alignment horizontal="center" vertical="center" wrapText="1"/>
    </xf>
    <xf numFmtId="0" fontId="12" fillId="0" borderId="49" xfId="8" applyFont="1" applyFill="1" applyBorder="1" applyAlignment="1">
      <alignment horizontal="center" vertical="center" wrapText="1"/>
    </xf>
    <xf numFmtId="220" fontId="13" fillId="0" borderId="1" xfId="8" applyNumberFormat="1" applyFont="1" applyFill="1" applyBorder="1" applyAlignment="1"/>
    <xf numFmtId="220" fontId="13" fillId="0" borderId="80" xfId="8" applyNumberFormat="1" applyFont="1" applyFill="1" applyBorder="1" applyAlignment="1"/>
    <xf numFmtId="220" fontId="13" fillId="0" borderId="5" xfId="8" applyNumberFormat="1" applyFont="1" applyFill="1" applyBorder="1" applyAlignment="1"/>
    <xf numFmtId="220" fontId="13" fillId="0" borderId="31" xfId="8" applyNumberFormat="1" applyFont="1" applyFill="1" applyBorder="1" applyAlignment="1"/>
    <xf numFmtId="0" fontId="27" fillId="0" borderId="13" xfId="8" applyFont="1" applyFill="1" applyBorder="1" applyAlignment="1">
      <alignment horizontal="center" wrapText="1"/>
    </xf>
    <xf numFmtId="0" fontId="27" fillId="0" borderId="15" xfId="8" applyFont="1" applyFill="1" applyBorder="1" applyAlignment="1">
      <alignment horizontal="center" wrapText="1"/>
    </xf>
    <xf numFmtId="0" fontId="12" fillId="0" borderId="13" xfId="231" applyFont="1" applyFill="1" applyBorder="1" applyAlignment="1">
      <alignment horizontal="center" vertical="center"/>
    </xf>
    <xf numFmtId="0" fontId="12" fillId="0" borderId="14" xfId="231" applyFont="1" applyFill="1" applyBorder="1" applyAlignment="1">
      <alignment horizontal="center" vertical="center"/>
    </xf>
    <xf numFmtId="0" fontId="12" fillId="0" borderId="15" xfId="231" applyFont="1" applyFill="1" applyBorder="1" applyAlignment="1">
      <alignment horizontal="center" vertical="center"/>
    </xf>
    <xf numFmtId="0" fontId="12" fillId="0" borderId="13" xfId="8" applyFont="1" applyFill="1" applyBorder="1" applyAlignment="1">
      <alignment horizontal="center" vertical="center"/>
    </xf>
    <xf numFmtId="0" fontId="12" fillId="0" borderId="14" xfId="8" applyFont="1" applyFill="1" applyBorder="1" applyAlignment="1">
      <alignment horizontal="center" vertical="center"/>
    </xf>
    <xf numFmtId="0" fontId="12" fillId="0" borderId="15" xfId="8" applyFont="1" applyFill="1" applyBorder="1" applyAlignment="1">
      <alignment horizontal="center" vertical="center"/>
    </xf>
    <xf numFmtId="0" fontId="12" fillId="0" borderId="13" xfId="8" applyFont="1" applyFill="1" applyBorder="1" applyAlignment="1">
      <alignment horizontal="center" vertical="center" wrapText="1"/>
    </xf>
    <xf numFmtId="0" fontId="12" fillId="0" borderId="14" xfId="8" applyFont="1" applyFill="1" applyBorder="1" applyAlignment="1">
      <alignment horizontal="center" vertical="center" wrapText="1"/>
    </xf>
    <xf numFmtId="0" fontId="12" fillId="0" borderId="15" xfId="8" applyFont="1" applyFill="1" applyBorder="1" applyAlignment="1">
      <alignment horizontal="center" vertical="center" wrapText="1"/>
    </xf>
    <xf numFmtId="0" fontId="9" fillId="0" borderId="14" xfId="8" applyFont="1" applyFill="1" applyBorder="1" applyAlignment="1">
      <alignment horizontal="center" vertical="center"/>
    </xf>
    <xf numFmtId="0" fontId="9" fillId="0" borderId="62" xfId="8" applyFont="1" applyFill="1" applyBorder="1" applyAlignment="1">
      <alignment horizontal="center" vertical="center"/>
    </xf>
    <xf numFmtId="0" fontId="9" fillId="0" borderId="38" xfId="8" applyFont="1" applyFill="1" applyBorder="1" applyAlignment="1">
      <alignment horizontal="center" vertical="center"/>
    </xf>
    <xf numFmtId="0" fontId="9" fillId="0" borderId="155" xfId="8" applyFont="1" applyFill="1" applyBorder="1" applyAlignment="1">
      <alignment horizontal="center" vertical="center"/>
    </xf>
    <xf numFmtId="0" fontId="117" fillId="0" borderId="0" xfId="234" applyFont="1" applyFill="1" applyBorder="1" applyAlignment="1">
      <alignment horizontal="center" vertical="center"/>
    </xf>
    <xf numFmtId="0" fontId="37" fillId="0" borderId="0" xfId="8" applyFont="1" applyFill="1"/>
    <xf numFmtId="0" fontId="27" fillId="0" borderId="13" xfId="8" applyFont="1" applyFill="1" applyBorder="1" applyAlignment="1">
      <alignment horizontal="center" vertical="center" wrapText="1"/>
    </xf>
    <xf numFmtId="0" fontId="27" fillId="0" borderId="14" xfId="8" applyFont="1" applyFill="1" applyBorder="1" applyAlignment="1">
      <alignment horizontal="center" vertical="center" wrapText="1"/>
    </xf>
    <xf numFmtId="0" fontId="61" fillId="0" borderId="12" xfId="8" applyFont="1" applyFill="1" applyBorder="1" applyAlignment="1">
      <alignment horizontal="center" vertical="center" textRotation="90" wrapText="1"/>
    </xf>
    <xf numFmtId="0" fontId="61" fillId="0" borderId="26" xfId="8" applyFont="1" applyFill="1" applyBorder="1" applyAlignment="1">
      <alignment horizontal="center" vertical="center" textRotation="90" wrapText="1"/>
    </xf>
    <xf numFmtId="0" fontId="61" fillId="0" borderId="16" xfId="8" applyFont="1" applyFill="1" applyBorder="1" applyAlignment="1">
      <alignment horizontal="center" vertical="center" textRotation="90" wrapText="1"/>
    </xf>
    <xf numFmtId="0" fontId="27" fillId="0" borderId="14" xfId="8" applyFont="1" applyFill="1" applyBorder="1" applyAlignment="1">
      <alignment horizontal="center" vertical="center"/>
    </xf>
    <xf numFmtId="0" fontId="12" fillId="0" borderId="10" xfId="70" applyFont="1" applyFill="1" applyBorder="1" applyAlignment="1">
      <alignment horizontal="center" vertical="center"/>
    </xf>
    <xf numFmtId="0" fontId="12" fillId="0" borderId="55" xfId="70" applyFont="1" applyFill="1" applyBorder="1" applyAlignment="1">
      <alignment horizontal="center" vertical="center"/>
    </xf>
    <xf numFmtId="0" fontId="12" fillId="0" borderId="10" xfId="70" applyFont="1" applyFill="1" applyBorder="1" applyAlignment="1">
      <alignment horizontal="left" vertical="center"/>
    </xf>
    <xf numFmtId="0" fontId="12" fillId="0" borderId="1" xfId="70" applyFont="1" applyFill="1" applyBorder="1" applyAlignment="1">
      <alignment horizontal="center" vertical="center"/>
    </xf>
    <xf numFmtId="0" fontId="12" fillId="0" borderId="3" xfId="70" applyFont="1" applyFill="1" applyBorder="1" applyAlignment="1">
      <alignment horizontal="center" vertical="center"/>
    </xf>
    <xf numFmtId="0" fontId="12" fillId="0" borderId="56" xfId="70" applyFont="1" applyFill="1" applyBorder="1" applyAlignment="1">
      <alignment horizontal="center" vertical="center"/>
    </xf>
    <xf numFmtId="0" fontId="12" fillId="0" borderId="57" xfId="70" applyFont="1" applyFill="1" applyBorder="1" applyAlignment="1">
      <alignment horizontal="center" vertical="center"/>
    </xf>
    <xf numFmtId="0" fontId="12" fillId="0" borderId="80" xfId="70" applyFont="1" applyFill="1" applyBorder="1" applyAlignment="1">
      <alignment horizontal="center" vertical="center"/>
    </xf>
    <xf numFmtId="0" fontId="12" fillId="0" borderId="51" xfId="70" applyFont="1" applyFill="1" applyBorder="1" applyAlignment="1">
      <alignment horizontal="center" vertical="center"/>
    </xf>
    <xf numFmtId="0" fontId="9" fillId="0" borderId="21" xfId="54" applyFont="1" applyFill="1" applyBorder="1" applyAlignment="1">
      <alignment horizontal="center" vertical="center"/>
    </xf>
    <xf numFmtId="0" fontId="39" fillId="0" borderId="24" xfId="54" applyFont="1" applyFill="1" applyBorder="1" applyAlignment="1">
      <alignment horizontal="center" vertical="center"/>
    </xf>
    <xf numFmtId="0" fontId="39" fillId="0" borderId="48" xfId="54" applyFont="1" applyFill="1" applyBorder="1" applyAlignment="1">
      <alignment horizontal="center" vertical="center"/>
    </xf>
    <xf numFmtId="0" fontId="39" fillId="0" borderId="4" xfId="54" applyFont="1" applyFill="1" applyBorder="1" applyAlignment="1">
      <alignment horizontal="center" vertical="center"/>
    </xf>
    <xf numFmtId="0" fontId="9" fillId="0" borderId="58" xfId="54" applyFont="1" applyFill="1" applyBorder="1" applyAlignment="1">
      <alignment horizontal="center" vertical="center"/>
    </xf>
    <xf numFmtId="0" fontId="9" fillId="0" borderId="70" xfId="54" applyFont="1" applyFill="1" applyBorder="1" applyAlignment="1">
      <alignment horizontal="center" vertical="center"/>
    </xf>
    <xf numFmtId="0" fontId="9" fillId="0" borderId="32" xfId="54" applyFont="1" applyFill="1" applyBorder="1" applyAlignment="1">
      <alignment horizontal="center" vertical="center" wrapText="1"/>
    </xf>
    <xf numFmtId="0" fontId="9" fillId="0" borderId="51" xfId="54" applyFont="1" applyFill="1" applyBorder="1" applyAlignment="1">
      <alignment horizontal="center" vertical="center" wrapText="1"/>
    </xf>
    <xf numFmtId="0" fontId="9" fillId="0" borderId="81" xfId="54" applyFont="1" applyFill="1" applyBorder="1" applyAlignment="1">
      <alignment horizontal="center" vertical="center"/>
    </xf>
    <xf numFmtId="0" fontId="9" fillId="0" borderId="10" xfId="54" applyFont="1" applyFill="1" applyBorder="1" applyAlignment="1">
      <alignment horizontal="center" vertical="center"/>
    </xf>
    <xf numFmtId="0" fontId="9" fillId="0" borderId="75" xfId="54" applyFont="1" applyFill="1" applyBorder="1" applyAlignment="1">
      <alignment horizontal="center" vertical="center"/>
    </xf>
    <xf numFmtId="0" fontId="9" fillId="0" borderId="8" xfId="157" applyFont="1" applyFill="1" applyBorder="1" applyAlignment="1">
      <alignment horizontal="center"/>
    </xf>
    <xf numFmtId="0" fontId="9" fillId="0" borderId="56" xfId="157" applyFont="1" applyFill="1" applyBorder="1" applyAlignment="1">
      <alignment horizontal="center"/>
    </xf>
    <xf numFmtId="0" fontId="7" fillId="0" borderId="6" xfId="157" applyFont="1" applyFill="1" applyBorder="1" applyAlignment="1">
      <alignment horizontal="center"/>
    </xf>
    <xf numFmtId="0" fontId="7" fillId="0" borderId="41" xfId="157" applyFont="1" applyFill="1" applyBorder="1" applyAlignment="1">
      <alignment horizontal="center"/>
    </xf>
    <xf numFmtId="0" fontId="12" fillId="0" borderId="12" xfId="70" applyFont="1" applyFill="1" applyBorder="1" applyAlignment="1">
      <alignment horizontal="center" vertical="center"/>
    </xf>
    <xf numFmtId="0" fontId="12" fillId="0" borderId="26" xfId="70" applyFont="1" applyFill="1" applyBorder="1" applyAlignment="1">
      <alignment horizontal="center" vertical="center"/>
    </xf>
    <xf numFmtId="0" fontId="12" fillId="0" borderId="16" xfId="70" applyFont="1" applyFill="1" applyBorder="1" applyAlignment="1">
      <alignment horizontal="center" vertical="center"/>
    </xf>
    <xf numFmtId="0" fontId="12" fillId="0" borderId="21" xfId="237" quotePrefix="1" applyFont="1" applyFill="1" applyBorder="1" applyAlignment="1">
      <alignment horizontal="center" vertical="center"/>
    </xf>
    <xf numFmtId="0" fontId="12" fillId="0" borderId="24" xfId="237" quotePrefix="1" applyFont="1" applyFill="1" applyBorder="1" applyAlignment="1">
      <alignment horizontal="center" vertical="center"/>
    </xf>
    <xf numFmtId="0" fontId="12" fillId="0" borderId="23" xfId="237" quotePrefix="1" applyFont="1" applyFill="1" applyBorder="1" applyAlignment="1">
      <alignment horizontal="center" vertical="center"/>
    </xf>
    <xf numFmtId="0" fontId="12" fillId="0" borderId="17" xfId="237" quotePrefix="1" applyFont="1" applyFill="1" applyBorder="1" applyAlignment="1">
      <alignment horizontal="center" vertical="center"/>
    </xf>
    <xf numFmtId="0" fontId="12" fillId="0" borderId="20" xfId="237" quotePrefix="1" applyFont="1" applyFill="1" applyBorder="1" applyAlignment="1">
      <alignment horizontal="center" vertical="center"/>
    </xf>
    <xf numFmtId="0" fontId="12" fillId="0" borderId="19" xfId="237" quotePrefix="1" applyFont="1" applyFill="1" applyBorder="1" applyAlignment="1">
      <alignment horizontal="center" vertical="center"/>
    </xf>
    <xf numFmtId="0" fontId="12" fillId="0" borderId="24" xfId="237" applyFont="1" applyFill="1" applyBorder="1" applyAlignment="1">
      <alignment horizontal="center" vertical="center"/>
    </xf>
    <xf numFmtId="0" fontId="12" fillId="0" borderId="23" xfId="237" applyFont="1" applyFill="1" applyBorder="1" applyAlignment="1">
      <alignment horizontal="center" vertical="center"/>
    </xf>
    <xf numFmtId="0" fontId="12" fillId="0" borderId="0" xfId="237" applyFont="1" applyFill="1" applyBorder="1" applyAlignment="1">
      <alignment horizontal="center" vertical="center"/>
    </xf>
    <xf numFmtId="0" fontId="12" fillId="0" borderId="28" xfId="237" applyFont="1" applyFill="1" applyBorder="1" applyAlignment="1">
      <alignment horizontal="center" vertical="center"/>
    </xf>
    <xf numFmtId="0" fontId="12" fillId="0" borderId="20" xfId="237" applyFont="1" applyFill="1" applyBorder="1" applyAlignment="1">
      <alignment horizontal="center" vertical="center"/>
    </xf>
    <xf numFmtId="0" fontId="12" fillId="0" borderId="19" xfId="237" applyFont="1" applyFill="1" applyBorder="1" applyAlignment="1">
      <alignment horizontal="center" vertical="center"/>
    </xf>
    <xf numFmtId="0" fontId="16" fillId="0" borderId="4" xfId="70" applyFont="1" applyFill="1" applyBorder="1" applyAlignment="1">
      <alignment horizontal="right" vertical="center"/>
    </xf>
    <xf numFmtId="0" fontId="27" fillId="0" borderId="1" xfId="70" applyFont="1" applyFill="1" applyBorder="1" applyAlignment="1">
      <alignment horizontal="center" vertical="center"/>
    </xf>
    <xf numFmtId="0" fontId="27" fillId="0" borderId="3" xfId="70" applyFont="1" applyFill="1" applyBorder="1" applyAlignment="1">
      <alignment horizontal="center" vertical="center"/>
    </xf>
    <xf numFmtId="0" fontId="27" fillId="0" borderId="7" xfId="70" applyFont="1" applyFill="1" applyBorder="1" applyAlignment="1">
      <alignment horizontal="center" vertical="center"/>
    </xf>
    <xf numFmtId="0" fontId="27" fillId="0" borderId="9" xfId="70" applyFont="1" applyFill="1" applyBorder="1" applyAlignment="1">
      <alignment horizontal="center" vertical="center"/>
    </xf>
    <xf numFmtId="0" fontId="27" fillId="0" borderId="10" xfId="70" applyFont="1" applyFill="1" applyBorder="1" applyAlignment="1">
      <alignment horizontal="center" vertical="center"/>
    </xf>
    <xf numFmtId="0" fontId="27" fillId="0" borderId="55" xfId="70" applyFont="1" applyFill="1" applyBorder="1" applyAlignment="1">
      <alignment horizontal="center" vertical="center"/>
    </xf>
    <xf numFmtId="0" fontId="27" fillId="0" borderId="12" xfId="239" applyFont="1" applyFill="1" applyBorder="1" applyAlignment="1">
      <alignment horizontal="center" vertical="center"/>
    </xf>
    <xf numFmtId="0" fontId="27" fillId="0" borderId="16" xfId="239" applyFont="1" applyFill="1" applyBorder="1" applyAlignment="1">
      <alignment horizontal="center" vertical="center"/>
    </xf>
    <xf numFmtId="0" fontId="27" fillId="0" borderId="13" xfId="239" quotePrefix="1" applyFont="1" applyFill="1" applyBorder="1" applyAlignment="1">
      <alignment horizontal="center"/>
    </xf>
    <xf numFmtId="0" fontId="27" fillId="0" borderId="14" xfId="239" quotePrefix="1" applyFont="1" applyFill="1" applyBorder="1" applyAlignment="1">
      <alignment horizontal="center"/>
    </xf>
    <xf numFmtId="0" fontId="27" fillId="0" borderId="15" xfId="239" quotePrefix="1" applyFont="1" applyFill="1" applyBorder="1" applyAlignment="1">
      <alignment horizontal="center"/>
    </xf>
    <xf numFmtId="0" fontId="27" fillId="0" borderId="21" xfId="239" applyFont="1" applyFill="1" applyBorder="1" applyAlignment="1">
      <alignment horizontal="center" vertical="center"/>
    </xf>
    <xf numFmtId="0" fontId="27" fillId="0" borderId="24" xfId="239" applyFont="1" applyFill="1" applyBorder="1" applyAlignment="1">
      <alignment horizontal="center" vertical="center"/>
    </xf>
    <xf numFmtId="0" fontId="27" fillId="0" borderId="23" xfId="239" applyFont="1" applyFill="1" applyBorder="1" applyAlignment="1">
      <alignment horizontal="center" vertical="center"/>
    </xf>
    <xf numFmtId="0" fontId="27" fillId="0" borderId="17" xfId="239" applyFont="1" applyFill="1" applyBorder="1" applyAlignment="1">
      <alignment horizontal="center" vertical="center"/>
    </xf>
    <xf numFmtId="0" fontId="27" fillId="0" borderId="20" xfId="239" applyFont="1" applyFill="1" applyBorder="1" applyAlignment="1">
      <alignment horizontal="center" vertical="center"/>
    </xf>
    <xf numFmtId="0" fontId="27" fillId="0" borderId="19" xfId="239" applyFont="1" applyFill="1" applyBorder="1" applyAlignment="1">
      <alignment horizontal="center" vertical="center"/>
    </xf>
    <xf numFmtId="0" fontId="106" fillId="0" borderId="12" xfId="170" applyFont="1" applyFill="1" applyBorder="1" applyAlignment="1">
      <alignment horizontal="center" vertical="center"/>
    </xf>
    <xf numFmtId="0" fontId="106" fillId="0" borderId="160" xfId="170" applyFont="1" applyFill="1" applyBorder="1" applyAlignment="1">
      <alignment horizontal="center" vertical="center"/>
    </xf>
    <xf numFmtId="0" fontId="12" fillId="0" borderId="58" xfId="170" applyFont="1" applyFill="1" applyBorder="1" applyAlignment="1">
      <alignment horizontal="center" vertical="center"/>
    </xf>
    <xf numFmtId="0" fontId="12" fillId="0" borderId="59" xfId="170" applyFont="1" applyFill="1" applyBorder="1" applyAlignment="1">
      <alignment horizontal="center" vertical="center"/>
    </xf>
    <xf numFmtId="0" fontId="12" fillId="0" borderId="60" xfId="170" applyFont="1" applyFill="1" applyBorder="1" applyAlignment="1">
      <alignment horizontal="center" vertical="center"/>
    </xf>
    <xf numFmtId="0" fontId="106" fillId="0" borderId="27" xfId="63" applyFont="1" applyFill="1" applyBorder="1" applyAlignment="1">
      <alignment horizontal="left"/>
    </xf>
    <xf numFmtId="0" fontId="106" fillId="0" borderId="0" xfId="63" applyFont="1" applyFill="1" applyBorder="1" applyAlignment="1">
      <alignment horizontal="left"/>
    </xf>
    <xf numFmtId="0" fontId="106" fillId="0" borderId="76" xfId="63" applyFont="1" applyFill="1" applyBorder="1" applyAlignment="1">
      <alignment horizontal="center" vertical="center"/>
    </xf>
    <xf numFmtId="0" fontId="106" fillId="0" borderId="61" xfId="63" applyFont="1" applyFill="1" applyBorder="1" applyAlignment="1">
      <alignment horizontal="center" vertical="center"/>
    </xf>
    <xf numFmtId="0" fontId="126" fillId="0" borderId="74" xfId="63" applyFont="1" applyFill="1" applyBorder="1" applyAlignment="1">
      <alignment vertical="center"/>
    </xf>
    <xf numFmtId="0" fontId="126" fillId="0" borderId="9" xfId="63" applyFont="1" applyFill="1" applyBorder="1" applyAlignment="1">
      <alignment vertical="center"/>
    </xf>
    <xf numFmtId="0" fontId="106" fillId="0" borderId="12" xfId="63" applyFont="1" applyFill="1" applyBorder="1" applyAlignment="1">
      <alignment horizontal="center" vertical="center"/>
    </xf>
    <xf numFmtId="0" fontId="106" fillId="0" borderId="160" xfId="63" applyFont="1" applyFill="1" applyBorder="1" applyAlignment="1">
      <alignment horizontal="center" vertical="center"/>
    </xf>
    <xf numFmtId="0" fontId="12" fillId="0" borderId="12" xfId="235" applyFont="1" applyFill="1" applyBorder="1" applyAlignment="1">
      <alignment horizontal="center" vertical="center"/>
    </xf>
    <xf numFmtId="0" fontId="12" fillId="0" borderId="16" xfId="235" applyFont="1" applyFill="1" applyBorder="1" applyAlignment="1">
      <alignment horizontal="center" vertical="center"/>
    </xf>
    <xf numFmtId="0" fontId="12" fillId="0" borderId="23" xfId="235" applyFont="1" applyFill="1" applyBorder="1" applyAlignment="1">
      <alignment horizontal="center" vertical="center"/>
    </xf>
    <xf numFmtId="0" fontId="12" fillId="0" borderId="19" xfId="235" quotePrefix="1" applyFont="1" applyFill="1" applyBorder="1" applyAlignment="1">
      <alignment horizontal="center" vertical="center"/>
    </xf>
    <xf numFmtId="0" fontId="27" fillId="0" borderId="13" xfId="240" quotePrefix="1" applyFont="1" applyFill="1" applyBorder="1" applyAlignment="1">
      <alignment horizontal="center" vertical="center"/>
    </xf>
    <xf numFmtId="0" fontId="39" fillId="0" borderId="14" xfId="70" applyFont="1" applyFill="1" applyBorder="1" applyAlignment="1">
      <alignment horizontal="center" vertical="center"/>
    </xf>
    <xf numFmtId="0" fontId="39" fillId="0" borderId="15" xfId="70" applyFont="1" applyFill="1" applyBorder="1" applyAlignment="1">
      <alignment horizontal="center" vertical="center"/>
    </xf>
    <xf numFmtId="0" fontId="15" fillId="0" borderId="0" xfId="238" applyFont="1" applyFill="1" applyBorder="1" applyAlignment="1">
      <alignment horizontal="center" wrapText="1"/>
    </xf>
    <xf numFmtId="0" fontId="27" fillId="0" borderId="24" xfId="240" applyFont="1" applyFill="1" applyBorder="1" applyAlignment="1">
      <alignment horizontal="left" vertical="center"/>
    </xf>
    <xf numFmtId="0" fontId="27" fillId="0" borderId="23" xfId="240" applyFont="1" applyFill="1" applyBorder="1" applyAlignment="1">
      <alignment horizontal="left" vertical="center"/>
    </xf>
    <xf numFmtId="0" fontId="27" fillId="0" borderId="20" xfId="240" applyFont="1" applyFill="1" applyBorder="1" applyAlignment="1">
      <alignment horizontal="left" vertical="center"/>
    </xf>
    <xf numFmtId="0" fontId="27" fillId="0" borderId="19" xfId="240" applyFont="1" applyFill="1" applyBorder="1" applyAlignment="1">
      <alignment horizontal="left" vertical="center"/>
    </xf>
    <xf numFmtId="0" fontId="12" fillId="0" borderId="12" xfId="241" applyFont="1" applyFill="1" applyBorder="1" applyAlignment="1">
      <alignment horizontal="center" vertical="center"/>
    </xf>
    <xf numFmtId="0" fontId="39" fillId="0" borderId="16" xfId="70" applyFont="1" applyFill="1" applyBorder="1" applyAlignment="1">
      <alignment horizontal="center" vertical="center"/>
    </xf>
    <xf numFmtId="0" fontId="12" fillId="0" borderId="21" xfId="241" quotePrefix="1" applyFont="1" applyFill="1" applyBorder="1" applyAlignment="1">
      <alignment horizontal="center"/>
    </xf>
    <xf numFmtId="0" fontId="12" fillId="0" borderId="24" xfId="241" quotePrefix="1" applyFont="1" applyFill="1" applyBorder="1" applyAlignment="1">
      <alignment horizontal="center"/>
    </xf>
    <xf numFmtId="0" fontId="12" fillId="0" borderId="23" xfId="241" quotePrefix="1" applyFont="1" applyFill="1" applyBorder="1" applyAlignment="1">
      <alignment horizontal="center"/>
    </xf>
    <xf numFmtId="0" fontId="12" fillId="0" borderId="24" xfId="241" applyFont="1" applyFill="1" applyBorder="1" applyAlignment="1">
      <alignment horizontal="left" vertical="center"/>
    </xf>
    <xf numFmtId="0" fontId="12" fillId="0" borderId="23" xfId="241" applyFont="1" applyFill="1" applyBorder="1" applyAlignment="1">
      <alignment horizontal="left" vertical="center"/>
    </xf>
    <xf numFmtId="0" fontId="12" fillId="0" borderId="20" xfId="241" applyFont="1" applyFill="1" applyBorder="1" applyAlignment="1">
      <alignment horizontal="left" vertical="center"/>
    </xf>
    <xf numFmtId="0" fontId="12" fillId="0" borderId="19" xfId="241" applyFont="1" applyFill="1" applyBorder="1" applyAlignment="1">
      <alignment horizontal="left" vertical="center"/>
    </xf>
    <xf numFmtId="0" fontId="12" fillId="0" borderId="58" xfId="241" quotePrefix="1" applyFont="1" applyFill="1" applyBorder="1" applyAlignment="1">
      <alignment horizontal="center"/>
    </xf>
    <xf numFmtId="0" fontId="12" fillId="0" borderId="59" xfId="241" quotePrefix="1" applyFont="1" applyFill="1" applyBorder="1" applyAlignment="1">
      <alignment horizontal="center"/>
    </xf>
    <xf numFmtId="0" fontId="12" fillId="0" borderId="60" xfId="241" quotePrefix="1" applyFont="1" applyFill="1" applyBorder="1" applyAlignment="1">
      <alignment horizontal="center"/>
    </xf>
    <xf numFmtId="0" fontId="15" fillId="0" borderId="0" xfId="241" applyFont="1" applyFill="1" applyBorder="1" applyAlignment="1">
      <alignment wrapText="1"/>
    </xf>
    <xf numFmtId="0" fontId="15" fillId="0" borderId="28" xfId="241" applyFont="1" applyFill="1" applyBorder="1" applyAlignment="1">
      <alignment wrapText="1"/>
    </xf>
    <xf numFmtId="0" fontId="45" fillId="0" borderId="28" xfId="70" applyFont="1" applyFill="1" applyBorder="1" applyAlignment="1">
      <alignment wrapText="1"/>
    </xf>
    <xf numFmtId="0" fontId="39" fillId="0" borderId="23" xfId="70" applyFont="1" applyFill="1" applyBorder="1" applyAlignment="1">
      <alignment horizontal="left" vertical="center"/>
    </xf>
    <xf numFmtId="0" fontId="39" fillId="0" borderId="20" xfId="70" applyFont="1" applyFill="1" applyBorder="1" applyAlignment="1">
      <alignment horizontal="left" vertical="center"/>
    </xf>
    <xf numFmtId="0" fontId="39" fillId="0" borderId="19" xfId="70" applyFont="1" applyFill="1" applyBorder="1" applyAlignment="1">
      <alignment horizontal="left" vertical="center"/>
    </xf>
    <xf numFmtId="0" fontId="52" fillId="0" borderId="27" xfId="241" applyFont="1" applyFill="1" applyBorder="1" applyAlignment="1">
      <alignment horizontal="left" wrapText="1"/>
    </xf>
    <xf numFmtId="0" fontId="52" fillId="0" borderId="0" xfId="241" applyFont="1" applyFill="1" applyBorder="1" applyAlignment="1">
      <alignment horizontal="left" wrapText="1"/>
    </xf>
    <xf numFmtId="0" fontId="52" fillId="0" borderId="28" xfId="241" applyFont="1" applyFill="1" applyBorder="1" applyAlignment="1">
      <alignment horizontal="left" wrapText="1"/>
    </xf>
    <xf numFmtId="0" fontId="15" fillId="0" borderId="0" xfId="241" applyFont="1" applyFill="1" applyBorder="1" applyAlignment="1">
      <alignment horizontal="left" wrapText="1"/>
    </xf>
    <xf numFmtId="0" fontId="15" fillId="0" borderId="28" xfId="241" applyFont="1" applyFill="1" applyBorder="1" applyAlignment="1">
      <alignment horizontal="left" wrapText="1"/>
    </xf>
    <xf numFmtId="0" fontId="16" fillId="0" borderId="0" xfId="242" quotePrefix="1" applyFont="1" applyFill="1" applyBorder="1" applyAlignment="1">
      <alignment horizontal="right"/>
    </xf>
    <xf numFmtId="0" fontId="27" fillId="0" borderId="24" xfId="242" applyFont="1" applyFill="1" applyBorder="1" applyAlignment="1">
      <alignment horizontal="left" vertical="center"/>
    </xf>
    <xf numFmtId="0" fontId="27" fillId="0" borderId="23" xfId="242" applyFont="1" applyFill="1" applyBorder="1" applyAlignment="1">
      <alignment horizontal="left" vertical="center"/>
    </xf>
    <xf numFmtId="0" fontId="27" fillId="0" borderId="20" xfId="242" applyFont="1" applyFill="1" applyBorder="1" applyAlignment="1">
      <alignment horizontal="left" vertical="center"/>
    </xf>
    <xf numFmtId="0" fontId="27" fillId="0" borderId="19" xfId="242" applyFont="1" applyFill="1" applyBorder="1" applyAlignment="1">
      <alignment horizontal="left" vertical="center"/>
    </xf>
    <xf numFmtId="0" fontId="133" fillId="0" borderId="12" xfId="70" applyFont="1" applyFill="1" applyBorder="1" applyAlignment="1">
      <alignment horizontal="center" vertical="center"/>
    </xf>
    <xf numFmtId="0" fontId="133" fillId="0" borderId="16" xfId="70" applyFont="1" applyFill="1" applyBorder="1" applyAlignment="1">
      <alignment horizontal="center" vertical="center"/>
    </xf>
    <xf numFmtId="0" fontId="27" fillId="0" borderId="13" xfId="242" quotePrefix="1" applyFont="1" applyFill="1" applyBorder="1" applyAlignment="1">
      <alignment horizontal="center"/>
    </xf>
    <xf numFmtId="0" fontId="27" fillId="0" borderId="14" xfId="242" quotePrefix="1" applyFont="1" applyFill="1" applyBorder="1" applyAlignment="1">
      <alignment horizontal="center"/>
    </xf>
    <xf numFmtId="0" fontId="27" fillId="0" borderId="15" xfId="242" quotePrefix="1" applyFont="1" applyFill="1" applyBorder="1" applyAlignment="1">
      <alignment horizontal="center"/>
    </xf>
    <xf numFmtId="0" fontId="27" fillId="0" borderId="20" xfId="242" applyFont="1" applyFill="1" applyBorder="1" applyAlignment="1">
      <alignment horizontal="center"/>
    </xf>
    <xf numFmtId="0" fontId="27" fillId="0" borderId="19" xfId="242" applyFont="1" applyFill="1" applyBorder="1" applyAlignment="1">
      <alignment horizontal="center"/>
    </xf>
    <xf numFmtId="0" fontId="16" fillId="0" borderId="0" xfId="242" applyFont="1" applyFill="1" applyBorder="1" applyAlignment="1">
      <alignment horizontal="left" wrapText="1"/>
    </xf>
    <xf numFmtId="0" fontId="16" fillId="0" borderId="28" xfId="242" applyFont="1" applyFill="1" applyBorder="1" applyAlignment="1">
      <alignment horizontal="left" wrapText="1"/>
    </xf>
    <xf numFmtId="0" fontId="39" fillId="0" borderId="0" xfId="70" applyFont="1" applyFill="1" applyAlignment="1">
      <alignment horizontal="right"/>
    </xf>
    <xf numFmtId="0" fontId="39" fillId="0" borderId="20" xfId="70" applyFont="1" applyFill="1" applyBorder="1" applyAlignment="1">
      <alignment horizontal="right"/>
    </xf>
    <xf numFmtId="0" fontId="27" fillId="0" borderId="21" xfId="242" applyFont="1" applyFill="1" applyBorder="1" applyAlignment="1">
      <alignment horizontal="center"/>
    </xf>
    <xf numFmtId="0" fontId="27" fillId="0" borderId="24" xfId="242" applyFont="1" applyFill="1" applyBorder="1" applyAlignment="1">
      <alignment horizontal="center"/>
    </xf>
    <xf numFmtId="0" fontId="27" fillId="0" borderId="23" xfId="242" applyFont="1" applyFill="1" applyBorder="1" applyAlignment="1">
      <alignment horizontal="center"/>
    </xf>
    <xf numFmtId="0" fontId="27" fillId="0" borderId="12" xfId="242" applyFont="1" applyFill="1" applyBorder="1" applyAlignment="1">
      <alignment horizontal="left" vertical="center"/>
    </xf>
    <xf numFmtId="0" fontId="27" fillId="0" borderId="16" xfId="242" applyFont="1" applyFill="1" applyBorder="1" applyAlignment="1">
      <alignment horizontal="left" vertical="center"/>
    </xf>
    <xf numFmtId="3" fontId="52" fillId="0" borderId="12" xfId="243" quotePrefix="1" applyNumberFormat="1" applyFont="1" applyFill="1" applyBorder="1" applyAlignment="1">
      <alignment horizontal="center" vertical="center"/>
    </xf>
    <xf numFmtId="3" fontId="52" fillId="0" borderId="16" xfId="243" quotePrefix="1" applyNumberFormat="1" applyFont="1" applyFill="1" applyBorder="1" applyAlignment="1">
      <alignment horizontal="center" vertical="center"/>
    </xf>
    <xf numFmtId="0" fontId="52" fillId="0" borderId="58" xfId="243" quotePrefix="1" applyFont="1" applyFill="1" applyBorder="1" applyAlignment="1">
      <alignment horizontal="center"/>
    </xf>
    <xf numFmtId="0" fontId="52" fillId="0" borderId="59" xfId="243" quotePrefix="1" applyFont="1" applyFill="1" applyBorder="1" applyAlignment="1">
      <alignment horizontal="center"/>
    </xf>
    <xf numFmtId="0" fontId="52" fillId="0" borderId="60" xfId="243" quotePrefix="1" applyFont="1" applyFill="1" applyBorder="1" applyAlignment="1">
      <alignment horizontal="center"/>
    </xf>
    <xf numFmtId="0" fontId="16" fillId="0" borderId="24" xfId="242" applyFont="1" applyFill="1" applyBorder="1" applyAlignment="1">
      <alignment horizontal="left"/>
    </xf>
    <xf numFmtId="3" fontId="15" fillId="0" borderId="0" xfId="243" quotePrefix="1" applyNumberFormat="1" applyFont="1" applyFill="1" applyAlignment="1">
      <alignment horizontal="right"/>
    </xf>
    <xf numFmtId="3" fontId="45" fillId="0" borderId="0" xfId="70" applyNumberFormat="1" applyFont="1" applyFill="1" applyAlignment="1">
      <alignment horizontal="right"/>
    </xf>
    <xf numFmtId="3" fontId="45" fillId="0" borderId="0" xfId="70" applyNumberFormat="1" applyFont="1" applyFill="1" applyBorder="1" applyAlignment="1">
      <alignment horizontal="right"/>
    </xf>
    <xf numFmtId="0" fontId="61" fillId="0" borderId="24" xfId="243" applyFont="1" applyFill="1" applyBorder="1" applyAlignment="1">
      <alignment horizontal="left" vertical="center"/>
    </xf>
    <xf numFmtId="0" fontId="61" fillId="0" borderId="23" xfId="243" applyFont="1" applyFill="1" applyBorder="1" applyAlignment="1">
      <alignment horizontal="left" vertical="center"/>
    </xf>
    <xf numFmtId="0" fontId="61" fillId="0" borderId="20" xfId="243" applyFont="1" applyFill="1" applyBorder="1" applyAlignment="1">
      <alignment horizontal="left" vertical="center"/>
    </xf>
    <xf numFmtId="0" fontId="61" fillId="0" borderId="19" xfId="243" applyFont="1" applyFill="1" applyBorder="1" applyAlignment="1">
      <alignment horizontal="left" vertical="center"/>
    </xf>
    <xf numFmtId="0" fontId="15" fillId="0" borderId="0" xfId="243" quotePrefix="1" applyFont="1" applyFill="1" applyBorder="1" applyAlignment="1">
      <alignment horizontal="center"/>
    </xf>
    <xf numFmtId="0" fontId="27" fillId="0" borderId="24" xfId="243" applyFont="1" applyFill="1" applyBorder="1" applyAlignment="1">
      <alignment horizontal="left" vertical="center"/>
    </xf>
    <xf numFmtId="0" fontId="27" fillId="0" borderId="23" xfId="243" applyFont="1" applyFill="1" applyBorder="1" applyAlignment="1">
      <alignment horizontal="left" vertical="center"/>
    </xf>
    <xf numFmtId="0" fontId="27" fillId="0" borderId="20" xfId="243" applyFont="1" applyFill="1" applyBorder="1" applyAlignment="1">
      <alignment horizontal="left" vertical="center"/>
    </xf>
    <xf numFmtId="0" fontId="27" fillId="0" borderId="19" xfId="243" applyFont="1" applyFill="1" applyBorder="1" applyAlignment="1">
      <alignment horizontal="left" vertical="center"/>
    </xf>
    <xf numFmtId="0" fontId="27" fillId="0" borderId="1" xfId="44" applyFont="1" applyFill="1" applyBorder="1" applyAlignment="1">
      <alignment horizontal="center" vertical="center"/>
    </xf>
    <xf numFmtId="0" fontId="16" fillId="0" borderId="0" xfId="44" applyFont="1" applyFill="1" applyAlignment="1">
      <alignment horizontal="left" vertical="center" wrapText="1"/>
    </xf>
    <xf numFmtId="0" fontId="16" fillId="0" borderId="0" xfId="44" applyFont="1" applyFill="1" applyBorder="1" applyAlignment="1">
      <alignment horizontal="left" vertical="center" wrapText="1"/>
    </xf>
    <xf numFmtId="0" fontId="27" fillId="0" borderId="3" xfId="44" applyFont="1" applyFill="1" applyBorder="1" applyAlignment="1">
      <alignment horizontal="center" vertical="center"/>
    </xf>
    <xf numFmtId="0" fontId="106" fillId="3" borderId="2" xfId="65" applyFont="1" applyFill="1" applyBorder="1" applyAlignment="1">
      <alignment horizontal="center" vertical="center"/>
    </xf>
    <xf numFmtId="0" fontId="135" fillId="3" borderId="0" xfId="65" applyFont="1" applyFill="1" applyBorder="1" applyAlignment="1">
      <alignment vertical="center"/>
    </xf>
    <xf numFmtId="0" fontId="15" fillId="0" borderId="0" xfId="13" applyFont="1" applyFill="1" applyAlignment="1">
      <alignment horizontal="left" wrapText="1"/>
    </xf>
    <xf numFmtId="0" fontId="169" fillId="3" borderId="0" xfId="65" applyFont="1" applyFill="1" applyBorder="1" applyAlignment="1">
      <alignment horizontal="center"/>
    </xf>
    <xf numFmtId="17" fontId="106" fillId="3" borderId="11" xfId="65" quotePrefix="1" applyNumberFormat="1" applyFont="1" applyFill="1" applyBorder="1" applyAlignment="1">
      <alignment horizontal="center" vertical="center"/>
    </xf>
    <xf numFmtId="0" fontId="135" fillId="3" borderId="11" xfId="65" applyFont="1" applyFill="1" applyBorder="1" applyAlignment="1">
      <alignment horizontal="center" vertical="center"/>
    </xf>
    <xf numFmtId="0" fontId="106" fillId="3" borderId="1" xfId="65" applyFont="1" applyFill="1" applyBorder="1" applyAlignment="1">
      <alignment horizontal="center" vertical="center"/>
    </xf>
    <xf numFmtId="0" fontId="135" fillId="3" borderId="5" xfId="65" applyFont="1" applyFill="1" applyBorder="1" applyAlignment="1">
      <alignment vertical="center"/>
    </xf>
    <xf numFmtId="0" fontId="29" fillId="0" borderId="0" xfId="249" applyFont="1" applyFill="1" applyAlignment="1">
      <alignment horizontal="left" vertical="center" wrapText="1"/>
    </xf>
    <xf numFmtId="0" fontId="27" fillId="0" borderId="0" xfId="13" applyFont="1" applyFill="1" applyBorder="1" applyAlignment="1">
      <alignment horizontal="left" wrapText="1"/>
    </xf>
    <xf numFmtId="0" fontId="106" fillId="0" borderId="0" xfId="44" applyFont="1" applyFill="1" applyBorder="1" applyAlignment="1">
      <alignment horizontal="left" wrapText="1"/>
    </xf>
    <xf numFmtId="0" fontId="52" fillId="0" borderId="4" xfId="44" applyFont="1" applyFill="1" applyBorder="1" applyAlignment="1">
      <alignment wrapText="1"/>
    </xf>
    <xf numFmtId="0" fontId="61" fillId="0" borderId="4" xfId="250" applyFont="1" applyFill="1" applyBorder="1" applyAlignment="1">
      <alignment wrapText="1"/>
    </xf>
    <xf numFmtId="0" fontId="12" fillId="0" borderId="0" xfId="246" quotePrefix="1" applyFont="1" applyAlignment="1">
      <alignment horizontal="left" vertical="center" wrapText="1"/>
    </xf>
    <xf numFmtId="0" fontId="12" fillId="0" borderId="0" xfId="246" quotePrefix="1" applyFont="1" applyAlignment="1">
      <alignment horizontal="left" vertical="center"/>
    </xf>
    <xf numFmtId="0" fontId="16" fillId="0" borderId="41" xfId="246" applyFont="1" applyBorder="1" applyAlignment="1">
      <alignment horizontal="center"/>
    </xf>
    <xf numFmtId="0" fontId="16" fillId="0" borderId="5" xfId="246" applyFont="1" applyBorder="1" applyAlignment="1">
      <alignment horizontal="left" wrapText="1"/>
    </xf>
    <xf numFmtId="186" fontId="102" fillId="0" borderId="5" xfId="246" applyNumberFormat="1" applyFont="1" applyBorder="1" applyAlignment="1"/>
    <xf numFmtId="0" fontId="16" fillId="0" borderId="5" xfId="343" applyBorder="1" applyAlignment="1"/>
    <xf numFmtId="0" fontId="12" fillId="0" borderId="0" xfId="13" applyFont="1" applyAlignment="1">
      <alignment horizontal="left" wrapText="1"/>
    </xf>
    <xf numFmtId="0" fontId="185" fillId="0" borderId="0" xfId="386" applyFont="1" applyBorder="1" applyAlignment="1">
      <alignment horizontal="left" vertical="top" wrapText="1"/>
    </xf>
    <xf numFmtId="0" fontId="187" fillId="0" borderId="0" xfId="386" applyFont="1" applyBorder="1" applyAlignment="1">
      <alignment horizontal="left" vertical="top" wrapText="1"/>
    </xf>
    <xf numFmtId="0" fontId="185" fillId="0" borderId="0" xfId="386" applyFont="1" applyBorder="1" applyAlignment="1">
      <alignment horizontal="left" wrapText="1"/>
    </xf>
    <xf numFmtId="0" fontId="187" fillId="0" borderId="0" xfId="386" applyFont="1" applyBorder="1" applyAlignment="1">
      <alignment horizontal="left" wrapText="1"/>
    </xf>
    <xf numFmtId="0" fontId="183" fillId="0" borderId="0" xfId="388" applyFont="1" applyAlignment="1">
      <alignment horizontal="left" vertical="center" wrapText="1"/>
    </xf>
    <xf numFmtId="0" fontId="9" fillId="0" borderId="0" xfId="387" applyFont="1" applyAlignment="1">
      <alignment horizontal="left" vertical="center" wrapText="1"/>
    </xf>
    <xf numFmtId="0" fontId="16" fillId="0" borderId="2" xfId="44" applyFont="1" applyBorder="1" applyAlignment="1">
      <alignment horizontal="left" wrapText="1"/>
    </xf>
    <xf numFmtId="0" fontId="16" fillId="0" borderId="0" xfId="44" applyFont="1" applyBorder="1" applyAlignment="1">
      <alignment horizontal="left" wrapText="1"/>
    </xf>
    <xf numFmtId="0" fontId="9" fillId="0" borderId="0" xfId="51" applyFont="1" applyFill="1" applyAlignment="1">
      <alignment horizontal="center" vertical="center"/>
    </xf>
    <xf numFmtId="0" fontId="18" fillId="0" borderId="0" xfId="51" applyFont="1" applyFill="1" applyAlignment="1">
      <alignment horizontal="right" vertical="center"/>
    </xf>
    <xf numFmtId="0" fontId="16" fillId="0" borderId="0" xfId="51" applyFont="1" applyFill="1" applyBorder="1" applyAlignment="1">
      <alignment horizontal="left" vertical="center" wrapText="1"/>
    </xf>
    <xf numFmtId="0" fontId="16" fillId="0" borderId="0" xfId="51" applyFont="1" applyFill="1" applyBorder="1" applyAlignment="1">
      <alignment horizontal="left" wrapText="1"/>
    </xf>
    <xf numFmtId="0" fontId="16" fillId="0" borderId="0" xfId="51" applyFont="1" applyFill="1" applyAlignment="1">
      <alignment horizontal="left" wrapText="1"/>
    </xf>
    <xf numFmtId="165" fontId="16" fillId="0" borderId="26" xfId="51" applyNumberFormat="1" applyFont="1" applyFill="1" applyBorder="1" applyAlignment="1">
      <alignment horizontal="center" vertical="center"/>
    </xf>
    <xf numFmtId="165" fontId="16" fillId="0" borderId="16" xfId="51" applyNumberFormat="1" applyFont="1" applyFill="1" applyBorder="1" applyAlignment="1">
      <alignment horizontal="center" vertical="center"/>
    </xf>
    <xf numFmtId="165" fontId="16" fillId="0" borderId="26" xfId="51" applyNumberFormat="1" applyFont="1" applyFill="1" applyBorder="1" applyAlignment="1">
      <alignment horizontal="right" vertical="center"/>
    </xf>
    <xf numFmtId="165" fontId="16" fillId="0" borderId="16" xfId="51" applyNumberFormat="1" applyFont="1" applyFill="1" applyBorder="1" applyAlignment="1">
      <alignment horizontal="right" vertical="center"/>
    </xf>
    <xf numFmtId="200" fontId="27" fillId="0" borderId="0" xfId="51" applyNumberFormat="1" applyFont="1" applyFill="1" applyAlignment="1">
      <alignment horizontal="left" shrinkToFit="1"/>
    </xf>
    <xf numFmtId="0" fontId="12" fillId="0" borderId="9" xfId="52" applyFont="1" applyFill="1" applyBorder="1" applyAlignment="1">
      <alignment horizontal="center" vertical="center"/>
    </xf>
    <xf numFmtId="0" fontId="12" fillId="0" borderId="10" xfId="52" applyFont="1" applyFill="1" applyBorder="1" applyAlignment="1">
      <alignment horizontal="center" vertical="center"/>
    </xf>
    <xf numFmtId="0" fontId="12" fillId="0" borderId="55" xfId="52" applyFont="1" applyFill="1" applyBorder="1" applyAlignment="1">
      <alignment horizontal="center" vertical="center"/>
    </xf>
    <xf numFmtId="0" fontId="12" fillId="0" borderId="6" xfId="52" applyFont="1" applyFill="1" applyBorder="1" applyAlignment="1"/>
    <xf numFmtId="0" fontId="12" fillId="0" borderId="0" xfId="52" applyFont="1" applyFill="1" applyBorder="1"/>
    <xf numFmtId="0" fontId="12" fillId="0" borderId="6" xfId="52" applyFont="1" applyFill="1" applyBorder="1" applyAlignment="1">
      <alignment horizontal="left" wrapText="1"/>
    </xf>
    <xf numFmtId="0" fontId="12" fillId="0" borderId="0" xfId="52" applyFont="1" applyFill="1" applyBorder="1" applyAlignment="1">
      <alignment horizontal="left" wrapText="1"/>
    </xf>
    <xf numFmtId="0" fontId="12" fillId="0" borderId="7" xfId="52" applyFont="1" applyFill="1" applyBorder="1" applyAlignment="1">
      <alignment horizontal="left" wrapText="1"/>
    </xf>
    <xf numFmtId="0" fontId="12" fillId="0" borderId="4" xfId="52" applyFont="1" applyFill="1" applyBorder="1" applyAlignment="1">
      <alignment horizontal="left" wrapText="1"/>
    </xf>
    <xf numFmtId="0" fontId="9" fillId="0" borderId="0" xfId="52" applyFont="1" applyFill="1" applyAlignment="1">
      <alignment horizontal="center"/>
    </xf>
    <xf numFmtId="0" fontId="12" fillId="0" borderId="8" xfId="52" applyFont="1" applyFill="1" applyBorder="1" applyAlignment="1">
      <alignment horizontal="center" vertical="center"/>
    </xf>
    <xf numFmtId="0" fontId="12" fillId="0" borderId="56" xfId="52" applyFont="1" applyFill="1" applyBorder="1" applyAlignment="1">
      <alignment horizontal="center" vertical="center"/>
    </xf>
    <xf numFmtId="0" fontId="12" fillId="0" borderId="7" xfId="52" applyFont="1" applyFill="1" applyBorder="1" applyAlignment="1">
      <alignment horizontal="center" vertical="center"/>
    </xf>
    <xf numFmtId="0" fontId="12" fillId="0" borderId="57" xfId="52" applyFont="1" applyFill="1" applyBorder="1" applyAlignment="1">
      <alignment horizontal="center" vertical="center"/>
    </xf>
    <xf numFmtId="0" fontId="12" fillId="0" borderId="1" xfId="52" applyFont="1" applyFill="1" applyBorder="1" applyAlignment="1">
      <alignment horizontal="center" vertical="center" wrapText="1"/>
    </xf>
    <xf numFmtId="0" fontId="12" fillId="0" borderId="3" xfId="52" applyFont="1" applyFill="1" applyBorder="1" applyAlignment="1">
      <alignment horizontal="center" vertical="center" wrapText="1"/>
    </xf>
    <xf numFmtId="0" fontId="12" fillId="0" borderId="41" xfId="52" applyFont="1" applyFill="1" applyBorder="1" applyAlignment="1">
      <alignment horizontal="left" wrapText="1"/>
    </xf>
    <xf numFmtId="0" fontId="12" fillId="0" borderId="9" xfId="52" applyFont="1" applyFill="1" applyBorder="1" applyAlignment="1">
      <alignment horizontal="left"/>
    </xf>
    <xf numFmtId="0" fontId="12" fillId="0" borderId="55" xfId="52" applyFont="1" applyFill="1" applyBorder="1" applyAlignment="1">
      <alignment horizontal="left"/>
    </xf>
    <xf numFmtId="0" fontId="12" fillId="0" borderId="56" xfId="52" applyFont="1" applyFill="1" applyBorder="1" applyAlignment="1">
      <alignment vertical="center"/>
    </xf>
    <xf numFmtId="0" fontId="12" fillId="0" borderId="7" xfId="52" applyFont="1" applyFill="1" applyBorder="1" applyAlignment="1">
      <alignment vertical="center"/>
    </xf>
    <xf numFmtId="0" fontId="12" fillId="0" borderId="57" xfId="52" applyFont="1" applyFill="1" applyBorder="1" applyAlignment="1">
      <alignment vertical="center"/>
    </xf>
    <xf numFmtId="0" fontId="12" fillId="0" borderId="1" xfId="52" applyFont="1" applyFill="1" applyBorder="1" applyAlignment="1">
      <alignment horizontal="center" vertical="center"/>
    </xf>
    <xf numFmtId="0" fontId="12" fillId="0" borderId="5" xfId="52" applyFont="1" applyFill="1" applyBorder="1" applyAlignment="1">
      <alignment horizontal="center" vertical="center"/>
    </xf>
    <xf numFmtId="0" fontId="12" fillId="0" borderId="3" xfId="52" applyFont="1" applyFill="1" applyBorder="1" applyAlignment="1">
      <alignment horizontal="center" vertical="center"/>
    </xf>
    <xf numFmtId="0" fontId="12" fillId="0" borderId="1" xfId="52" applyFont="1" applyFill="1" applyBorder="1" applyAlignment="1">
      <alignment horizontal="center" wrapText="1"/>
    </xf>
    <xf numFmtId="0" fontId="12" fillId="0" borderId="5" xfId="52" applyFont="1" applyFill="1" applyBorder="1" applyAlignment="1">
      <alignment horizontal="center" wrapText="1"/>
    </xf>
    <xf numFmtId="0" fontId="12" fillId="0" borderId="3" xfId="52" applyFont="1" applyFill="1" applyBorder="1" applyAlignment="1">
      <alignment horizontal="center" wrapText="1"/>
    </xf>
    <xf numFmtId="0" fontId="12" fillId="0" borderId="1" xfId="52" quotePrefix="1" applyFont="1" applyFill="1" applyBorder="1" applyAlignment="1">
      <alignment horizontal="center" vertical="center"/>
    </xf>
    <xf numFmtId="0" fontId="12" fillId="0" borderId="3" xfId="52" quotePrefix="1" applyFont="1" applyFill="1" applyBorder="1" applyAlignment="1">
      <alignment horizontal="center" vertical="center"/>
    </xf>
    <xf numFmtId="0" fontId="13" fillId="0" borderId="3" xfId="52" applyFont="1" applyFill="1" applyBorder="1" applyAlignment="1">
      <alignment horizontal="center" vertical="center"/>
    </xf>
    <xf numFmtId="0" fontId="13" fillId="0" borderId="9" xfId="259" applyFont="1" applyFill="1" applyBorder="1" applyAlignment="1">
      <alignment horizontal="center"/>
    </xf>
    <xf numFmtId="0" fontId="13" fillId="0" borderId="10" xfId="259" applyFont="1" applyFill="1" applyBorder="1" applyAlignment="1">
      <alignment horizontal="center"/>
    </xf>
    <xf numFmtId="0" fontId="13" fillId="0" borderId="55" xfId="259" applyFont="1" applyFill="1" applyBorder="1" applyAlignment="1">
      <alignment horizontal="center"/>
    </xf>
    <xf numFmtId="0" fontId="13" fillId="0" borderId="7" xfId="52" applyFont="1" applyFill="1" applyBorder="1" applyAlignment="1">
      <alignment horizontal="center" vertical="center"/>
    </xf>
    <xf numFmtId="0" fontId="9" fillId="0" borderId="0" xfId="52" applyFont="1" applyFill="1" applyAlignment="1">
      <alignment horizontal="left" wrapText="1"/>
    </xf>
    <xf numFmtId="0" fontId="12" fillId="0" borderId="9" xfId="52" applyFont="1" applyFill="1" applyBorder="1" applyAlignment="1">
      <alignment horizontal="center"/>
    </xf>
    <xf numFmtId="0" fontId="12" fillId="0" borderId="10" xfId="52" applyFont="1" applyFill="1" applyBorder="1" applyAlignment="1">
      <alignment horizontal="center"/>
    </xf>
    <xf numFmtId="0" fontId="12" fillId="0" borderId="55" xfId="52" applyFont="1" applyFill="1" applyBorder="1" applyAlignment="1">
      <alignment horizontal="center"/>
    </xf>
    <xf numFmtId="0" fontId="9" fillId="0" borderId="9" xfId="211" applyFont="1" applyFill="1" applyBorder="1" applyAlignment="1">
      <alignment horizontal="left"/>
    </xf>
    <xf numFmtId="0" fontId="9" fillId="0" borderId="55" xfId="211" applyFont="1" applyFill="1" applyBorder="1" applyAlignment="1">
      <alignment horizontal="left"/>
    </xf>
    <xf numFmtId="0" fontId="12" fillId="0" borderId="8" xfId="211" applyFont="1" applyFill="1" applyBorder="1" applyAlignment="1">
      <alignment horizontal="center" vertical="center"/>
    </xf>
    <xf numFmtId="0" fontId="13" fillId="0" borderId="56" xfId="211" applyFont="1" applyFill="1" applyBorder="1" applyAlignment="1"/>
    <xf numFmtId="0" fontId="13" fillId="0" borderId="7" xfId="211" applyFont="1" applyFill="1" applyBorder="1" applyAlignment="1"/>
    <xf numFmtId="0" fontId="13" fillId="0" borderId="57" xfId="211" applyFont="1" applyFill="1" applyBorder="1" applyAlignment="1"/>
    <xf numFmtId="0" fontId="12" fillId="0" borderId="56" xfId="211" applyFont="1" applyFill="1" applyBorder="1" applyAlignment="1">
      <alignment vertical="center"/>
    </xf>
    <xf numFmtId="0" fontId="12" fillId="0" borderId="7" xfId="211" applyFont="1" applyFill="1" applyBorder="1" applyAlignment="1">
      <alignment vertical="center"/>
    </xf>
    <xf numFmtId="0" fontId="12" fillId="0" borderId="57" xfId="211" applyFont="1" applyFill="1" applyBorder="1" applyAlignment="1">
      <alignment vertical="center"/>
    </xf>
    <xf numFmtId="0" fontId="9" fillId="0" borderId="6" xfId="211" applyFont="1" applyFill="1" applyBorder="1" applyAlignment="1"/>
    <xf numFmtId="0" fontId="9" fillId="0" borderId="41" xfId="211" applyFont="1" applyFill="1" applyBorder="1"/>
    <xf numFmtId="0" fontId="9" fillId="0" borderId="7" xfId="211" applyFont="1" applyFill="1" applyBorder="1" applyAlignment="1">
      <alignment wrapText="1"/>
    </xf>
    <xf numFmtId="0" fontId="9" fillId="0" borderId="57" xfId="211" applyFont="1" applyFill="1" applyBorder="1" applyAlignment="1"/>
    <xf numFmtId="0" fontId="12" fillId="0" borderId="11" xfId="52" applyNumberFormat="1" applyFont="1" applyFill="1" applyBorder="1" applyAlignment="1">
      <alignment horizontal="center" vertical="center"/>
    </xf>
    <xf numFmtId="0" fontId="16" fillId="0" borderId="11" xfId="52" applyNumberFormat="1" applyFont="1" applyFill="1" applyBorder="1" applyAlignment="1">
      <alignment horizontal="center" vertical="center"/>
    </xf>
    <xf numFmtId="0" fontId="12" fillId="0" borderId="11" xfId="52" applyFont="1" applyFill="1" applyBorder="1" applyAlignment="1">
      <alignment horizontal="center" vertical="center"/>
    </xf>
    <xf numFmtId="0" fontId="16" fillId="0" borderId="11" xfId="52" applyFont="1" applyFill="1" applyBorder="1" applyAlignment="1">
      <alignment horizontal="center" vertical="center"/>
    </xf>
    <xf numFmtId="0" fontId="9" fillId="0" borderId="0" xfId="52" applyFont="1" applyFill="1" applyAlignment="1">
      <alignment horizontal="left"/>
    </xf>
    <xf numFmtId="0" fontId="12" fillId="0" borderId="6" xfId="52" applyFont="1" applyFill="1" applyBorder="1" applyAlignment="1">
      <alignment wrapText="1"/>
    </xf>
    <xf numFmtId="0" fontId="12" fillId="0" borderId="41" xfId="52" applyFont="1" applyFill="1" applyBorder="1" applyAlignment="1">
      <alignment wrapText="1"/>
    </xf>
    <xf numFmtId="0" fontId="12" fillId="0" borderId="6" xfId="52" applyFont="1" applyFill="1" applyBorder="1" applyAlignment="1">
      <alignment horizontal="left" vertical="center" wrapText="1"/>
    </xf>
    <xf numFmtId="0" fontId="12" fillId="0" borderId="41" xfId="52" applyFont="1" applyFill="1" applyBorder="1" applyAlignment="1">
      <alignment horizontal="left" vertical="center" wrapText="1"/>
    </xf>
    <xf numFmtId="0" fontId="12" fillId="0" borderId="7" xfId="52" applyFont="1" applyFill="1" applyBorder="1" applyAlignment="1">
      <alignment horizontal="left" vertical="center" wrapText="1"/>
    </xf>
    <xf numFmtId="0" fontId="12" fillId="0" borderId="57" xfId="52" applyFont="1" applyFill="1" applyBorder="1" applyAlignment="1">
      <alignment horizontal="left" vertical="center" wrapText="1"/>
    </xf>
    <xf numFmtId="164" fontId="12" fillId="0" borderId="9" xfId="52" applyNumberFormat="1" applyFont="1" applyFill="1" applyBorder="1" applyAlignment="1">
      <alignment horizontal="center"/>
    </xf>
    <xf numFmtId="164" fontId="12" fillId="0" borderId="10" xfId="52" applyNumberFormat="1" applyFont="1" applyFill="1" applyBorder="1" applyAlignment="1">
      <alignment horizontal="center"/>
    </xf>
    <xf numFmtId="164" fontId="12" fillId="0" borderId="55" xfId="52" applyNumberFormat="1" applyFont="1" applyFill="1" applyBorder="1" applyAlignment="1">
      <alignment horizontal="center"/>
    </xf>
    <xf numFmtId="164" fontId="9" fillId="0" borderId="9" xfId="52" applyNumberFormat="1" applyFont="1" applyFill="1" applyBorder="1" applyAlignment="1">
      <alignment horizontal="center"/>
    </xf>
    <xf numFmtId="164" fontId="9" fillId="0" borderId="10" xfId="52" applyNumberFormat="1" applyFont="1" applyFill="1" applyBorder="1" applyAlignment="1">
      <alignment horizontal="center"/>
    </xf>
    <xf numFmtId="164" fontId="9" fillId="0" borderId="55" xfId="52" applyNumberFormat="1" applyFont="1" applyFill="1" applyBorder="1" applyAlignment="1">
      <alignment horizontal="center"/>
    </xf>
    <xf numFmtId="0" fontId="9" fillId="0" borderId="8" xfId="52" applyFont="1" applyFill="1" applyBorder="1" applyAlignment="1">
      <alignment horizontal="center" vertical="center"/>
    </xf>
    <xf numFmtId="0" fontId="7" fillId="0" borderId="56" xfId="52" applyFont="1" applyFill="1" applyBorder="1" applyAlignment="1">
      <alignment vertical="center"/>
    </xf>
    <xf numFmtId="0" fontId="7" fillId="0" borderId="6" xfId="52" applyFont="1" applyFill="1" applyBorder="1" applyAlignment="1">
      <alignment vertical="center"/>
    </xf>
    <xf numFmtId="0" fontId="7" fillId="0" borderId="41" xfId="52" applyFont="1" applyFill="1" applyBorder="1" applyAlignment="1">
      <alignment vertical="center"/>
    </xf>
    <xf numFmtId="0" fontId="7" fillId="0" borderId="7" xfId="52" applyFont="1" applyFill="1" applyBorder="1" applyAlignment="1">
      <alignment vertical="center"/>
    </xf>
    <xf numFmtId="0" fontId="7" fillId="0" borderId="57" xfId="52" applyFont="1" applyFill="1" applyBorder="1" applyAlignment="1">
      <alignment vertical="center"/>
    </xf>
    <xf numFmtId="0" fontId="9" fillId="0" borderId="10" xfId="52" applyFont="1" applyFill="1" applyBorder="1" applyAlignment="1">
      <alignment horizontal="center"/>
    </xf>
    <xf numFmtId="0" fontId="9" fillId="0" borderId="55" xfId="52" applyFont="1" applyFill="1" applyBorder="1" applyAlignment="1">
      <alignment horizontal="center"/>
    </xf>
    <xf numFmtId="0" fontId="13" fillId="0" borderId="9" xfId="209" applyFont="1" applyFill="1" applyBorder="1" applyAlignment="1">
      <alignment horizontal="center"/>
    </xf>
    <xf numFmtId="0" fontId="13" fillId="0" borderId="10" xfId="209" applyFont="1" applyFill="1" applyBorder="1" applyAlignment="1">
      <alignment horizontal="center"/>
    </xf>
    <xf numFmtId="0" fontId="13" fillId="0" borderId="55" xfId="209" applyFont="1" applyFill="1" applyBorder="1" applyAlignment="1">
      <alignment horizontal="center"/>
    </xf>
    <xf numFmtId="0" fontId="16" fillId="0" borderId="10" xfId="266" applyFont="1" applyFill="1" applyBorder="1" applyAlignment="1">
      <alignment horizontal="center"/>
    </xf>
    <xf numFmtId="0" fontId="16" fillId="0" borderId="55" xfId="266" applyFont="1" applyFill="1" applyBorder="1" applyAlignment="1">
      <alignment horizontal="center"/>
    </xf>
    <xf numFmtId="41" fontId="12" fillId="0" borderId="9" xfId="266" applyNumberFormat="1" applyFont="1" applyFill="1" applyBorder="1" applyAlignment="1">
      <alignment horizontal="left"/>
    </xf>
    <xf numFmtId="41" fontId="12" fillId="0" borderId="10" xfId="266" applyNumberFormat="1" applyFont="1" applyFill="1" applyBorder="1" applyAlignment="1">
      <alignment horizontal="left"/>
    </xf>
    <xf numFmtId="41" fontId="12" fillId="0" borderId="55" xfId="266" applyNumberFormat="1" applyFont="1" applyFill="1" applyBorder="1" applyAlignment="1">
      <alignment horizontal="left"/>
    </xf>
    <xf numFmtId="0" fontId="16" fillId="0" borderId="1" xfId="266" applyFont="1" applyFill="1" applyBorder="1" applyAlignment="1">
      <alignment horizontal="center" vertical="center" wrapText="1"/>
    </xf>
    <xf numFmtId="0" fontId="16" fillId="0" borderId="3" xfId="266" applyFont="1" applyFill="1" applyBorder="1" applyAlignment="1">
      <alignment horizontal="center" vertical="center" wrapText="1"/>
    </xf>
    <xf numFmtId="0" fontId="16" fillId="0" borderId="9" xfId="266" applyFont="1" applyFill="1" applyBorder="1" applyAlignment="1">
      <alignment horizontal="center"/>
    </xf>
    <xf numFmtId="0" fontId="12" fillId="0" borderId="8" xfId="269" applyFont="1" applyFill="1" applyBorder="1" applyAlignment="1">
      <alignment horizontal="center" vertical="center"/>
    </xf>
    <xf numFmtId="0" fontId="12" fillId="0" borderId="2" xfId="269" applyFont="1" applyFill="1" applyBorder="1" applyAlignment="1">
      <alignment horizontal="center" vertical="center"/>
    </xf>
    <xf numFmtId="0" fontId="12" fillId="0" borderId="56" xfId="269" applyFont="1" applyFill="1" applyBorder="1" applyAlignment="1">
      <alignment horizontal="center" vertical="center"/>
    </xf>
    <xf numFmtId="0" fontId="12" fillId="0" borderId="7" xfId="269" applyFont="1" applyFill="1" applyBorder="1" applyAlignment="1">
      <alignment horizontal="center" vertical="center"/>
    </xf>
    <xf numFmtId="0" fontId="12" fillId="0" borderId="4" xfId="269" applyFont="1" applyFill="1" applyBorder="1" applyAlignment="1">
      <alignment horizontal="center" vertical="center"/>
    </xf>
    <xf numFmtId="0" fontId="12" fillId="0" borderId="57" xfId="269" applyFont="1" applyFill="1" applyBorder="1" applyAlignment="1">
      <alignment horizontal="center" vertical="center"/>
    </xf>
    <xf numFmtId="0" fontId="13" fillId="0" borderId="11" xfId="269" applyFont="1" applyFill="1" applyBorder="1" applyAlignment="1">
      <alignment horizontal="center"/>
    </xf>
    <xf numFmtId="0" fontId="13" fillId="0" borderId="1" xfId="269" applyFont="1" applyFill="1" applyBorder="1" applyAlignment="1">
      <alignment horizontal="center" vertical="center" wrapText="1"/>
    </xf>
    <xf numFmtId="0" fontId="31" fillId="0" borderId="3" xfId="269" applyFont="1" applyFill="1" applyBorder="1" applyAlignment="1">
      <alignment horizontal="center" vertical="center" wrapText="1"/>
    </xf>
    <xf numFmtId="0" fontId="13" fillId="0" borderId="9" xfId="269" applyFont="1" applyFill="1" applyBorder="1" applyAlignment="1">
      <alignment horizontal="center"/>
    </xf>
    <xf numFmtId="0" fontId="13" fillId="0" borderId="10" xfId="269" applyFont="1" applyFill="1" applyBorder="1" applyAlignment="1">
      <alignment horizontal="center"/>
    </xf>
    <xf numFmtId="0" fontId="13" fillId="0" borderId="55" xfId="269" applyFont="1" applyFill="1" applyBorder="1" applyAlignment="1">
      <alignment horizontal="center"/>
    </xf>
    <xf numFmtId="0" fontId="12" fillId="0" borderId="9" xfId="269" applyFont="1" applyFill="1" applyBorder="1" applyAlignment="1">
      <alignment horizontal="left" wrapText="1"/>
    </xf>
    <xf numFmtId="0" fontId="12" fillId="0" borderId="10" xfId="269" applyFont="1" applyFill="1" applyBorder="1" applyAlignment="1">
      <alignment horizontal="left" wrapText="1"/>
    </xf>
    <xf numFmtId="0" fontId="12" fillId="0" borderId="55" xfId="269" applyFont="1" applyFill="1" applyBorder="1" applyAlignment="1">
      <alignment horizontal="left" wrapText="1"/>
    </xf>
    <xf numFmtId="0" fontId="12" fillId="0" borderId="9" xfId="269" applyFont="1" applyFill="1" applyBorder="1" applyAlignment="1">
      <alignment horizontal="left"/>
    </xf>
    <xf numFmtId="0" fontId="12" fillId="0" borderId="10" xfId="269" applyFont="1" applyFill="1" applyBorder="1" applyAlignment="1">
      <alignment horizontal="left"/>
    </xf>
    <xf numFmtId="0" fontId="12" fillId="0" borderId="55" xfId="269" applyFont="1" applyFill="1" applyBorder="1" applyAlignment="1">
      <alignment horizontal="left"/>
    </xf>
    <xf numFmtId="0" fontId="13" fillId="0" borderId="9" xfId="269" applyFont="1" applyFill="1" applyBorder="1" applyAlignment="1">
      <alignment horizontal="left" wrapText="1"/>
    </xf>
    <xf numFmtId="0" fontId="13" fillId="0" borderId="10" xfId="269" applyFont="1" applyFill="1" applyBorder="1" applyAlignment="1">
      <alignment horizontal="left" wrapText="1"/>
    </xf>
    <xf numFmtId="0" fontId="13" fillId="0" borderId="55" xfId="269" applyFont="1" applyFill="1" applyBorder="1" applyAlignment="1">
      <alignment horizontal="left" wrapText="1"/>
    </xf>
    <xf numFmtId="0" fontId="41" fillId="0" borderId="181" xfId="13" applyFont="1" applyFill="1" applyBorder="1" applyAlignment="1">
      <alignment horizontal="center" vertical="center"/>
    </xf>
    <xf numFmtId="0" fontId="41" fillId="0" borderId="185" xfId="13" applyFont="1" applyFill="1" applyBorder="1" applyAlignment="1">
      <alignment horizontal="center" vertical="center"/>
    </xf>
    <xf numFmtId="0" fontId="41" fillId="0" borderId="182" xfId="13" applyFont="1" applyFill="1" applyBorder="1" applyAlignment="1">
      <alignment horizontal="center"/>
    </xf>
    <xf numFmtId="0" fontId="41" fillId="0" borderId="183" xfId="13" applyFont="1" applyFill="1" applyBorder="1" applyAlignment="1">
      <alignment horizontal="center"/>
    </xf>
    <xf numFmtId="0" fontId="41" fillId="0" borderId="184" xfId="13" applyFont="1" applyFill="1" applyBorder="1" applyAlignment="1">
      <alignment horizontal="center"/>
    </xf>
    <xf numFmtId="0" fontId="41" fillId="0" borderId="186" xfId="13" applyFont="1" applyFill="1" applyBorder="1" applyAlignment="1">
      <alignment horizontal="center"/>
    </xf>
    <xf numFmtId="0" fontId="41" fillId="0" borderId="187" xfId="13" applyFont="1" applyFill="1" applyBorder="1" applyAlignment="1">
      <alignment horizontal="center"/>
    </xf>
    <xf numFmtId="0" fontId="41" fillId="0" borderId="129" xfId="13" applyFont="1" applyFill="1" applyBorder="1" applyAlignment="1">
      <alignment horizontal="center"/>
    </xf>
    <xf numFmtId="0" fontId="41" fillId="0" borderId="188" xfId="13" applyFont="1" applyFill="1" applyBorder="1" applyAlignment="1">
      <alignment horizontal="center"/>
    </xf>
    <xf numFmtId="0" fontId="41" fillId="0" borderId="189" xfId="13" applyFont="1" applyFill="1" applyBorder="1" applyAlignment="1">
      <alignment horizontal="center"/>
    </xf>
    <xf numFmtId="0" fontId="12" fillId="0" borderId="1" xfId="174" applyFont="1" applyFill="1" applyBorder="1" applyAlignment="1">
      <alignment horizontal="center" vertical="center" wrapText="1"/>
    </xf>
    <xf numFmtId="0" fontId="12" fillId="0" borderId="5" xfId="174" applyFont="1" applyFill="1" applyBorder="1" applyAlignment="1">
      <alignment horizontal="center" vertical="center" wrapText="1"/>
    </xf>
    <xf numFmtId="0" fontId="12" fillId="0" borderId="3" xfId="174" applyFont="1" applyFill="1" applyBorder="1" applyAlignment="1">
      <alignment horizontal="center" vertical="center" wrapText="1"/>
    </xf>
    <xf numFmtId="0" fontId="12" fillId="0" borderId="11" xfId="174" applyFont="1" applyFill="1" applyBorder="1" applyAlignment="1">
      <alignment horizontal="center" vertical="center"/>
    </xf>
    <xf numFmtId="0" fontId="12" fillId="0" borderId="11" xfId="174" applyFont="1" applyFill="1" applyBorder="1" applyAlignment="1">
      <alignment horizontal="center" vertical="center" wrapText="1"/>
    </xf>
    <xf numFmtId="0" fontId="12" fillId="0" borderId="9" xfId="174" applyFont="1" applyFill="1" applyBorder="1" applyAlignment="1">
      <alignment horizontal="center" vertical="center"/>
    </xf>
    <xf numFmtId="0" fontId="12" fillId="0" borderId="10" xfId="174" applyFont="1" applyFill="1" applyBorder="1" applyAlignment="1">
      <alignment horizontal="center" vertical="center"/>
    </xf>
    <xf numFmtId="0" fontId="12" fillId="0" borderId="55" xfId="174" applyFont="1" applyFill="1" applyBorder="1" applyAlignment="1">
      <alignment horizontal="center" vertical="center"/>
    </xf>
    <xf numFmtId="0" fontId="12" fillId="0" borderId="55" xfId="174" applyFont="1" applyFill="1" applyBorder="1" applyAlignment="1">
      <alignment horizontal="center" vertical="center" wrapText="1"/>
    </xf>
    <xf numFmtId="0" fontId="7" fillId="0" borderId="1" xfId="64" applyFont="1" applyFill="1" applyBorder="1" applyAlignment="1">
      <alignment horizontal="center" vertical="center" wrapText="1"/>
    </xf>
    <xf numFmtId="0" fontId="7" fillId="0" borderId="6" xfId="64" applyFont="1" applyFill="1" applyBorder="1" applyAlignment="1">
      <alignment horizontal="center" vertical="center" wrapText="1"/>
    </xf>
    <xf numFmtId="0" fontId="7" fillId="0" borderId="7" xfId="64" applyFont="1" applyFill="1" applyBorder="1" applyAlignment="1">
      <alignment horizontal="center" vertical="center" wrapText="1"/>
    </xf>
    <xf numFmtId="0" fontId="7" fillId="0" borderId="9" xfId="64" applyFont="1" applyFill="1" applyBorder="1" applyAlignment="1">
      <alignment horizontal="center"/>
    </xf>
    <xf numFmtId="0" fontId="7" fillId="0" borderId="10" xfId="64" applyFont="1" applyFill="1" applyBorder="1" applyAlignment="1">
      <alignment horizontal="center"/>
    </xf>
    <xf numFmtId="0" fontId="7" fillId="0" borderId="55" xfId="64" applyFont="1" applyFill="1" applyBorder="1" applyAlignment="1">
      <alignment horizontal="center"/>
    </xf>
    <xf numFmtId="0" fontId="7" fillId="0" borderId="9" xfId="64" applyFont="1" applyFill="1" applyBorder="1" applyAlignment="1">
      <alignment horizontal="center" vertical="center"/>
    </xf>
    <xf numFmtId="0" fontId="7" fillId="0" borderId="10" xfId="64" applyFont="1" applyFill="1" applyBorder="1" applyAlignment="1">
      <alignment horizontal="center" vertical="center"/>
    </xf>
    <xf numFmtId="0" fontId="7" fillId="0" borderId="55" xfId="64" applyFont="1" applyFill="1" applyBorder="1" applyAlignment="1">
      <alignment horizontal="center" vertical="center"/>
    </xf>
    <xf numFmtId="0" fontId="13" fillId="0" borderId="0" xfId="84" applyFont="1" applyFill="1" applyBorder="1" applyAlignment="1">
      <alignment horizontal="left" vertical="center" wrapText="1"/>
    </xf>
    <xf numFmtId="0" fontId="13" fillId="0" borderId="41" xfId="84" applyFont="1" applyFill="1" applyBorder="1" applyAlignment="1">
      <alignment horizontal="left" vertical="center" wrapText="1"/>
    </xf>
    <xf numFmtId="0" fontId="9" fillId="0" borderId="0" xfId="55" applyFont="1" applyFill="1" applyAlignment="1">
      <alignment horizontal="left" vertical="center" wrapText="1"/>
    </xf>
    <xf numFmtId="0" fontId="12" fillId="0" borderId="8" xfId="13" applyFont="1" applyFill="1" applyBorder="1" applyAlignment="1">
      <alignment horizontal="center" vertical="center"/>
    </xf>
    <xf numFmtId="0" fontId="12" fillId="0" borderId="2" xfId="13" applyFont="1" applyFill="1" applyBorder="1" applyAlignment="1">
      <alignment horizontal="center" vertical="center"/>
    </xf>
    <xf numFmtId="0" fontId="12" fillId="0" borderId="56" xfId="13" applyFont="1" applyFill="1" applyBorder="1" applyAlignment="1">
      <alignment horizontal="center" vertical="center"/>
    </xf>
    <xf numFmtId="0" fontId="13" fillId="0" borderId="9" xfId="13" applyFont="1" applyFill="1" applyBorder="1" applyAlignment="1">
      <alignment horizontal="center" vertical="center" wrapText="1"/>
    </xf>
    <xf numFmtId="0" fontId="13" fillId="0" borderId="10" xfId="13" applyFont="1" applyFill="1" applyBorder="1" applyAlignment="1">
      <alignment horizontal="center" vertical="center" wrapText="1"/>
    </xf>
    <xf numFmtId="0" fontId="13" fillId="0" borderId="55" xfId="13" applyFont="1" applyFill="1" applyBorder="1" applyAlignment="1">
      <alignment horizontal="center" vertical="center" wrapText="1"/>
    </xf>
    <xf numFmtId="0" fontId="16" fillId="0" borderId="177" xfId="13" applyFont="1" applyFill="1" applyBorder="1" applyAlignment="1">
      <alignment horizontal="center"/>
    </xf>
    <xf numFmtId="0" fontId="16" fillId="0" borderId="162" xfId="13" applyFont="1" applyFill="1" applyBorder="1" applyAlignment="1">
      <alignment horizontal="center"/>
    </xf>
    <xf numFmtId="0" fontId="16" fillId="0" borderId="170" xfId="13" applyFont="1" applyFill="1" applyBorder="1" applyAlignment="1">
      <alignment horizontal="center"/>
    </xf>
    <xf numFmtId="0" fontId="16" fillId="0" borderId="176" xfId="13" applyFont="1" applyFill="1" applyBorder="1" applyAlignment="1">
      <alignment horizontal="center"/>
    </xf>
    <xf numFmtId="0" fontId="16" fillId="0" borderId="163" xfId="13" applyFont="1" applyFill="1" applyBorder="1" applyAlignment="1">
      <alignment horizontal="center"/>
    </xf>
    <xf numFmtId="0" fontId="141" fillId="0" borderId="6" xfId="13" applyFont="1" applyFill="1" applyBorder="1" applyAlignment="1">
      <alignment horizontal="left" vertical="center"/>
    </xf>
    <xf numFmtId="0" fontId="141" fillId="0" borderId="41" xfId="13" applyFont="1" applyFill="1" applyBorder="1" applyAlignment="1">
      <alignment horizontal="left" vertical="center"/>
    </xf>
    <xf numFmtId="0" fontId="27" fillId="0" borderId="6" xfId="13" applyFont="1" applyFill="1" applyBorder="1" applyAlignment="1">
      <alignment horizontal="left" vertical="center"/>
    </xf>
    <xf numFmtId="0" fontId="27" fillId="0" borderId="41" xfId="13" applyFont="1" applyFill="1" applyBorder="1" applyAlignment="1">
      <alignment horizontal="left" vertical="center"/>
    </xf>
    <xf numFmtId="0" fontId="27" fillId="0" borderId="9" xfId="13" applyFont="1" applyFill="1" applyBorder="1" applyAlignment="1">
      <alignment horizontal="center" wrapText="1"/>
    </xf>
    <xf numFmtId="0" fontId="27" fillId="0" borderId="10" xfId="13" applyFont="1" applyFill="1" applyBorder="1" applyAlignment="1">
      <alignment horizontal="center" wrapText="1"/>
    </xf>
    <xf numFmtId="0" fontId="27" fillId="0" borderId="55" xfId="13" applyFont="1" applyFill="1" applyBorder="1" applyAlignment="1">
      <alignment horizontal="center" wrapText="1"/>
    </xf>
    <xf numFmtId="0" fontId="16" fillId="0" borderId="8" xfId="13" applyFont="1" applyFill="1" applyBorder="1" applyAlignment="1">
      <alignment horizontal="center" vertical="center" wrapText="1"/>
    </xf>
    <xf numFmtId="0" fontId="16" fillId="0" borderId="56" xfId="13" applyFont="1" applyFill="1" applyBorder="1" applyAlignment="1">
      <alignment horizontal="center" vertical="center" wrapText="1"/>
    </xf>
    <xf numFmtId="0" fontId="16" fillId="0" borderId="6" xfId="13" applyFont="1" applyFill="1" applyBorder="1" applyAlignment="1">
      <alignment horizontal="center" vertical="center" wrapText="1"/>
    </xf>
    <xf numFmtId="0" fontId="16" fillId="0" borderId="41" xfId="13" applyFont="1" applyFill="1" applyBorder="1" applyAlignment="1">
      <alignment horizontal="center" vertical="center" wrapText="1"/>
    </xf>
    <xf numFmtId="0" fontId="16" fillId="0" borderId="7" xfId="13" applyFont="1" applyFill="1" applyBorder="1" applyAlignment="1">
      <alignment horizontal="center" vertical="center" wrapText="1"/>
    </xf>
    <xf numFmtId="0" fontId="16" fillId="0" borderId="57" xfId="13" applyFont="1" applyFill="1" applyBorder="1" applyAlignment="1">
      <alignment horizontal="center" vertical="center" wrapText="1"/>
    </xf>
    <xf numFmtId="0" fontId="16" fillId="0" borderId="1" xfId="13" applyFont="1" applyFill="1" applyBorder="1" applyAlignment="1">
      <alignment horizontal="center" vertical="center" wrapText="1"/>
    </xf>
    <xf numFmtId="0" fontId="16" fillId="0" borderId="5" xfId="13" applyFont="1" applyFill="1" applyBorder="1" applyAlignment="1">
      <alignment horizontal="center" vertical="center" wrapText="1"/>
    </xf>
    <xf numFmtId="0" fontId="16" fillId="0" borderId="3" xfId="13" applyFont="1" applyFill="1" applyBorder="1" applyAlignment="1">
      <alignment horizontal="center" vertical="center" wrapText="1"/>
    </xf>
    <xf numFmtId="0" fontId="41" fillId="0" borderId="222" xfId="52" applyFont="1" applyFill="1" applyBorder="1" applyAlignment="1">
      <alignment horizontal="center" vertical="center" wrapText="1"/>
    </xf>
    <xf numFmtId="0" fontId="41" fillId="0" borderId="220" xfId="52" applyFont="1" applyFill="1" applyBorder="1" applyAlignment="1">
      <alignment horizontal="center" vertical="center" wrapText="1"/>
    </xf>
    <xf numFmtId="0" fontId="41" fillId="0" borderId="223" xfId="52" applyFont="1" applyFill="1" applyBorder="1" applyAlignment="1">
      <alignment horizontal="center" vertical="center" wrapText="1"/>
    </xf>
    <xf numFmtId="0" fontId="41" fillId="0" borderId="9" xfId="52" applyFont="1" applyFill="1" applyBorder="1" applyAlignment="1">
      <alignment horizontal="center" vertical="center" wrapText="1"/>
    </xf>
    <xf numFmtId="0" fontId="41" fillId="0" borderId="10" xfId="52" applyFont="1" applyFill="1" applyBorder="1" applyAlignment="1">
      <alignment horizontal="center" vertical="center" wrapText="1"/>
    </xf>
    <xf numFmtId="0" fontId="41" fillId="0" borderId="55" xfId="52" applyFont="1" applyFill="1" applyBorder="1" applyAlignment="1">
      <alignment horizontal="center" vertical="center" wrapText="1"/>
    </xf>
    <xf numFmtId="0" fontId="13" fillId="0" borderId="1" xfId="271" applyFont="1" applyFill="1" applyBorder="1" applyAlignment="1">
      <alignment horizontal="center" vertical="center"/>
    </xf>
    <xf numFmtId="0" fontId="13" fillId="0" borderId="3" xfId="271" applyFont="1" applyFill="1" applyBorder="1" applyAlignment="1">
      <alignment horizontal="center" vertical="center"/>
    </xf>
    <xf numFmtId="0" fontId="41" fillId="0" borderId="219" xfId="52" applyFont="1" applyFill="1" applyBorder="1" applyAlignment="1">
      <alignment horizontal="center" vertical="center" wrapText="1"/>
    </xf>
    <xf numFmtId="0" fontId="41" fillId="0" borderId="221" xfId="52" applyFont="1" applyFill="1" applyBorder="1" applyAlignment="1">
      <alignment horizontal="center" vertical="center" wrapText="1"/>
    </xf>
    <xf numFmtId="0" fontId="12" fillId="0" borderId="6" xfId="52" applyFont="1" applyFill="1" applyBorder="1" applyAlignment="1">
      <alignment horizontal="left"/>
    </xf>
    <xf numFmtId="0" fontId="12" fillId="0" borderId="41" xfId="52" applyFont="1" applyFill="1" applyBorder="1" applyAlignment="1">
      <alignment horizontal="left"/>
    </xf>
    <xf numFmtId="0" fontId="13" fillId="0" borderId="8" xfId="55" applyFont="1" applyFill="1" applyBorder="1" applyAlignment="1">
      <alignment horizontal="center" vertical="center"/>
    </xf>
    <xf numFmtId="0" fontId="13" fillId="0" borderId="56" xfId="55" applyFont="1" applyFill="1" applyBorder="1" applyAlignment="1">
      <alignment horizontal="center" vertical="center"/>
    </xf>
    <xf numFmtId="0" fontId="13" fillId="0" borderId="7" xfId="55" applyFont="1" applyFill="1" applyBorder="1" applyAlignment="1">
      <alignment horizontal="center" vertical="center"/>
    </xf>
    <xf numFmtId="0" fontId="13" fillId="0" borderId="57" xfId="55" applyFont="1" applyFill="1" applyBorder="1" applyAlignment="1">
      <alignment horizontal="center" vertical="center"/>
    </xf>
    <xf numFmtId="0" fontId="13" fillId="0" borderId="9" xfId="55" applyFont="1" applyFill="1" applyBorder="1" applyAlignment="1">
      <alignment horizontal="center"/>
    </xf>
    <xf numFmtId="0" fontId="13" fillId="0" borderId="10" xfId="55" applyFont="1" applyFill="1" applyBorder="1" applyAlignment="1">
      <alignment horizontal="center"/>
    </xf>
    <xf numFmtId="0" fontId="13" fillId="0" borderId="55" xfId="55" applyFont="1" applyFill="1" applyBorder="1" applyAlignment="1">
      <alignment horizontal="center"/>
    </xf>
    <xf numFmtId="0" fontId="9" fillId="0" borderId="0" xfId="7" applyFont="1" applyFill="1" applyAlignment="1">
      <alignment horizontal="justify" vertical="center" wrapText="1"/>
    </xf>
    <xf numFmtId="0" fontId="52" fillId="0" borderId="1" xfId="55" applyFont="1" applyFill="1" applyBorder="1" applyAlignment="1">
      <alignment horizontal="left" vertical="center"/>
    </xf>
    <xf numFmtId="0" fontId="52" fillId="0" borderId="5" xfId="55" applyFont="1" applyFill="1" applyBorder="1" applyAlignment="1">
      <alignment horizontal="left" vertical="center"/>
    </xf>
    <xf numFmtId="0" fontId="52" fillId="0" borderId="3" xfId="55" applyFont="1" applyFill="1" applyBorder="1" applyAlignment="1">
      <alignment horizontal="left" vertical="center"/>
    </xf>
    <xf numFmtId="0" fontId="52" fillId="0" borderId="9" xfId="55" applyFont="1" applyFill="1" applyBorder="1" applyAlignment="1">
      <alignment horizontal="center"/>
    </xf>
    <xf numFmtId="0" fontId="52" fillId="0" borderId="10" xfId="55" applyFont="1" applyFill="1" applyBorder="1" applyAlignment="1">
      <alignment horizontal="center"/>
    </xf>
    <xf numFmtId="0" fontId="52" fillId="0" borderId="55" xfId="55" applyFont="1" applyFill="1" applyBorder="1" applyAlignment="1">
      <alignment horizontal="center"/>
    </xf>
    <xf numFmtId="0" fontId="52" fillId="0" borderId="1" xfId="55" applyFont="1" applyFill="1" applyBorder="1" applyAlignment="1">
      <alignment horizontal="center" vertical="center" wrapText="1"/>
    </xf>
    <xf numFmtId="0" fontId="52" fillId="0" borderId="5" xfId="55" applyFont="1" applyFill="1" applyBorder="1" applyAlignment="1">
      <alignment horizontal="center" vertical="center" wrapText="1"/>
    </xf>
    <xf numFmtId="0" fontId="52" fillId="0" borderId="3" xfId="55" applyFont="1" applyFill="1" applyBorder="1" applyAlignment="1">
      <alignment horizontal="center" vertical="center" wrapText="1"/>
    </xf>
    <xf numFmtId="0" fontId="52" fillId="0" borderId="11" xfId="55" applyFont="1" applyFill="1" applyBorder="1" applyAlignment="1">
      <alignment horizontal="center" vertical="center"/>
    </xf>
    <xf numFmtId="0" fontId="52" fillId="0" borderId="11" xfId="55" applyFont="1" applyFill="1" applyBorder="1" applyAlignment="1">
      <alignment horizontal="center" vertical="center" wrapText="1"/>
    </xf>
    <xf numFmtId="0" fontId="52" fillId="0" borderId="1" xfId="55" applyFont="1" applyFill="1" applyBorder="1" applyAlignment="1">
      <alignment horizontal="center" vertical="center"/>
    </xf>
    <xf numFmtId="0" fontId="52" fillId="0" borderId="3" xfId="55" applyFont="1" applyFill="1" applyBorder="1" applyAlignment="1">
      <alignment horizontal="center" vertical="center"/>
    </xf>
    <xf numFmtId="0" fontId="12" fillId="0" borderId="58" xfId="274" applyFont="1" applyFill="1" applyBorder="1" applyAlignment="1">
      <alignment horizontal="center" vertical="center"/>
    </xf>
    <xf numFmtId="0" fontId="12" fillId="0" borderId="59" xfId="274" applyFont="1" applyFill="1" applyBorder="1" applyAlignment="1">
      <alignment horizontal="center" vertical="center"/>
    </xf>
    <xf numFmtId="0" fontId="12" fillId="0" borderId="60" xfId="274" applyFont="1" applyFill="1" applyBorder="1" applyAlignment="1">
      <alignment horizontal="center" vertical="center"/>
    </xf>
    <xf numFmtId="0" fontId="9" fillId="0" borderId="64" xfId="275" applyFont="1" applyFill="1" applyBorder="1" applyAlignment="1">
      <alignment horizontal="center" vertical="center"/>
    </xf>
    <xf numFmtId="0" fontId="7" fillId="0" borderId="24" xfId="161" applyFont="1" applyFill="1" applyBorder="1" applyAlignment="1">
      <alignment horizontal="center" vertical="center"/>
    </xf>
    <xf numFmtId="0" fontId="7" fillId="0" borderId="23" xfId="161" applyFont="1" applyFill="1" applyBorder="1" applyAlignment="1">
      <alignment horizontal="center" vertical="center"/>
    </xf>
    <xf numFmtId="0" fontId="7" fillId="0" borderId="7" xfId="161" applyFont="1" applyFill="1" applyBorder="1" applyAlignment="1">
      <alignment horizontal="center" vertical="center"/>
    </xf>
    <xf numFmtId="0" fontId="7" fillId="0" borderId="4" xfId="161" applyFont="1" applyFill="1" applyBorder="1" applyAlignment="1">
      <alignment horizontal="center" vertical="center"/>
    </xf>
    <xf numFmtId="0" fontId="7" fillId="0" borderId="49" xfId="161" applyFont="1" applyFill="1" applyBorder="1" applyAlignment="1">
      <alignment horizontal="center" vertical="center"/>
    </xf>
    <xf numFmtId="0" fontId="18" fillId="0" borderId="0" xfId="275" quotePrefix="1" applyFont="1" applyFill="1" applyAlignment="1">
      <alignment horizontal="left" vertical="center" wrapText="1"/>
    </xf>
    <xf numFmtId="0" fontId="16" fillId="0" borderId="0" xfId="161" applyFont="1" applyFill="1" applyAlignment="1">
      <alignment horizontal="left"/>
    </xf>
    <xf numFmtId="0" fontId="12" fillId="0" borderId="64" xfId="276" applyFont="1" applyFill="1" applyBorder="1" applyAlignment="1">
      <alignment horizontal="center" vertical="center"/>
    </xf>
    <xf numFmtId="0" fontId="13" fillId="0" borderId="24" xfId="161" applyFont="1" applyFill="1" applyBorder="1" applyAlignment="1">
      <alignment horizontal="center" vertical="center"/>
    </xf>
    <xf numFmtId="0" fontId="13" fillId="0" borderId="23" xfId="161" applyFont="1" applyFill="1" applyBorder="1" applyAlignment="1">
      <alignment horizontal="center" vertical="center"/>
    </xf>
    <xf numFmtId="0" fontId="13" fillId="0" borderId="7" xfId="161" applyFont="1" applyFill="1" applyBorder="1" applyAlignment="1">
      <alignment horizontal="center" vertical="center"/>
    </xf>
    <xf numFmtId="0" fontId="13" fillId="0" borderId="4" xfId="161" applyFont="1" applyFill="1" applyBorder="1" applyAlignment="1">
      <alignment horizontal="center" vertical="center"/>
    </xf>
    <xf numFmtId="0" fontId="13" fillId="0" borderId="49" xfId="161" applyFont="1" applyFill="1" applyBorder="1" applyAlignment="1">
      <alignment horizontal="center" vertical="center"/>
    </xf>
    <xf numFmtId="0" fontId="30" fillId="0" borderId="0" xfId="277" applyFont="1" applyFill="1" applyAlignment="1">
      <alignment wrapText="1"/>
    </xf>
    <xf numFmtId="0" fontId="29" fillId="0" borderId="0" xfId="161" applyFont="1" applyFill="1" applyAlignment="1">
      <alignment wrapText="1"/>
    </xf>
    <xf numFmtId="0" fontId="29" fillId="0" borderId="0" xfId="277" applyFont="1" applyFill="1" applyAlignment="1">
      <alignment horizontal="justify" vertical="center" wrapText="1"/>
    </xf>
    <xf numFmtId="0" fontId="12" fillId="0" borderId="1" xfId="161" applyFont="1" applyFill="1" applyBorder="1" applyAlignment="1">
      <alignment horizontal="center" vertical="center"/>
    </xf>
    <xf numFmtId="0" fontId="12" fillId="0" borderId="3" xfId="161" applyFont="1" applyFill="1" applyBorder="1" applyAlignment="1">
      <alignment horizontal="center" vertical="center"/>
    </xf>
    <xf numFmtId="0" fontId="12" fillId="0" borderId="1" xfId="161" applyFont="1" applyFill="1" applyBorder="1" applyAlignment="1">
      <alignment horizontal="center" vertical="center" wrapText="1"/>
    </xf>
    <xf numFmtId="0" fontId="7" fillId="0" borderId="3" xfId="161" applyFont="1" applyFill="1" applyBorder="1" applyAlignment="1">
      <alignment horizontal="center" vertical="center" wrapText="1"/>
    </xf>
    <xf numFmtId="0" fontId="12" fillId="0" borderId="9" xfId="161" applyFont="1" applyFill="1" applyBorder="1" applyAlignment="1">
      <alignment horizontal="center" vertical="center" wrapText="1"/>
    </xf>
    <xf numFmtId="0" fontId="12" fillId="0" borderId="10" xfId="161" applyFont="1" applyFill="1" applyBorder="1" applyAlignment="1">
      <alignment horizontal="center" vertical="center" wrapText="1"/>
    </xf>
    <xf numFmtId="0" fontId="7" fillId="0" borderId="10" xfId="161" applyFont="1" applyFill="1" applyBorder="1" applyAlignment="1">
      <alignment horizontal="center" vertical="center" wrapText="1"/>
    </xf>
    <xf numFmtId="0" fontId="7" fillId="0" borderId="55" xfId="161" applyFont="1" applyFill="1" applyBorder="1" applyAlignment="1">
      <alignment horizontal="center" vertical="center" wrapText="1"/>
    </xf>
    <xf numFmtId="0" fontId="13" fillId="0" borderId="3" xfId="161" applyFont="1" applyFill="1" applyBorder="1" applyAlignment="1">
      <alignment horizontal="center" vertical="center" wrapText="1"/>
    </xf>
    <xf numFmtId="0" fontId="7" fillId="0" borderId="3" xfId="161" applyFont="1" applyFill="1" applyBorder="1" applyAlignment="1"/>
    <xf numFmtId="179" fontId="13" fillId="0" borderId="8" xfId="30" applyNumberFormat="1" applyFont="1" applyFill="1" applyBorder="1" applyAlignment="1"/>
    <xf numFmtId="179" fontId="13" fillId="0" borderId="56" xfId="30" applyNumberFormat="1" applyFont="1" applyFill="1" applyBorder="1" applyAlignment="1"/>
    <xf numFmtId="186" fontId="13" fillId="0" borderId="8" xfId="30" applyNumberFormat="1" applyFont="1" applyFill="1" applyBorder="1" applyAlignment="1"/>
    <xf numFmtId="186" fontId="13" fillId="0" borderId="56" xfId="30" applyNumberFormat="1" applyFont="1" applyFill="1" applyBorder="1" applyAlignment="1"/>
    <xf numFmtId="265" fontId="13" fillId="0" borderId="8" xfId="30" applyNumberFormat="1" applyFont="1" applyFill="1" applyBorder="1" applyAlignment="1"/>
    <xf numFmtId="265" fontId="13" fillId="0" borderId="56" xfId="30" applyNumberFormat="1" applyFont="1" applyFill="1" applyBorder="1" applyAlignment="1"/>
    <xf numFmtId="179" fontId="13" fillId="0" borderId="6" xfId="30" applyNumberFormat="1" applyFont="1" applyFill="1" applyBorder="1" applyAlignment="1"/>
    <xf numFmtId="179" fontId="13" fillId="0" borderId="41" xfId="30" applyNumberFormat="1" applyFont="1" applyFill="1" applyBorder="1" applyAlignment="1"/>
    <xf numFmtId="186" fontId="13" fillId="0" borderId="6" xfId="30" applyNumberFormat="1" applyFont="1" applyFill="1" applyBorder="1" applyAlignment="1"/>
    <xf numFmtId="186" fontId="13" fillId="0" borderId="41" xfId="30" applyNumberFormat="1" applyFont="1" applyFill="1" applyBorder="1" applyAlignment="1"/>
    <xf numFmtId="265" fontId="13" fillId="0" borderId="6" xfId="30" applyNumberFormat="1" applyFont="1" applyFill="1" applyBorder="1" applyAlignment="1"/>
    <xf numFmtId="265" fontId="13" fillId="0" borderId="41" xfId="30" applyNumberFormat="1" applyFont="1" applyFill="1" applyBorder="1" applyAlignment="1"/>
    <xf numFmtId="179" fontId="20" fillId="0" borderId="6" xfId="30" applyNumberFormat="1" applyFont="1" applyFill="1" applyBorder="1" applyAlignment="1">
      <alignment horizontal="right"/>
    </xf>
    <xf numFmtId="179" fontId="20" fillId="0" borderId="41" xfId="30" applyNumberFormat="1" applyFont="1" applyFill="1" applyBorder="1" applyAlignment="1">
      <alignment horizontal="right"/>
    </xf>
    <xf numFmtId="186" fontId="20" fillId="0" borderId="6" xfId="30" applyNumberFormat="1" applyFont="1" applyFill="1" applyBorder="1" applyAlignment="1">
      <alignment horizontal="right"/>
    </xf>
    <xf numFmtId="186" fontId="20" fillId="0" borderId="41" xfId="30" applyNumberFormat="1" applyFont="1" applyFill="1" applyBorder="1" applyAlignment="1">
      <alignment horizontal="right"/>
    </xf>
    <xf numFmtId="265" fontId="20" fillId="0" borderId="6" xfId="30" applyNumberFormat="1" applyFont="1" applyFill="1" applyBorder="1" applyAlignment="1">
      <alignment horizontal="right"/>
    </xf>
    <xf numFmtId="265" fontId="20" fillId="0" borderId="41" xfId="30" applyNumberFormat="1" applyFont="1" applyFill="1" applyBorder="1" applyAlignment="1">
      <alignment horizontal="right"/>
    </xf>
    <xf numFmtId="179" fontId="20" fillId="0" borderId="7" xfId="30" applyNumberFormat="1" applyFont="1" applyFill="1" applyBorder="1" applyAlignment="1">
      <alignment horizontal="right"/>
    </xf>
    <xf numFmtId="179" fontId="20" fillId="0" borderId="57" xfId="30" applyNumberFormat="1" applyFont="1" applyFill="1" applyBorder="1" applyAlignment="1">
      <alignment horizontal="right"/>
    </xf>
    <xf numFmtId="186" fontId="20" fillId="0" borderId="7" xfId="30" applyNumberFormat="1" applyFont="1" applyFill="1" applyBorder="1" applyAlignment="1">
      <alignment horizontal="right"/>
    </xf>
    <xf numFmtId="186" fontId="20" fillId="0" borderId="57" xfId="30" applyNumberFormat="1" applyFont="1" applyFill="1" applyBorder="1" applyAlignment="1">
      <alignment horizontal="right"/>
    </xf>
    <xf numFmtId="265" fontId="20" fillId="0" borderId="7" xfId="30" applyNumberFormat="1" applyFont="1" applyFill="1" applyBorder="1" applyAlignment="1">
      <alignment horizontal="right"/>
    </xf>
    <xf numFmtId="265" fontId="20" fillId="0" borderId="57" xfId="30" applyNumberFormat="1" applyFont="1" applyFill="1" applyBorder="1" applyAlignment="1">
      <alignment horizontal="right"/>
    </xf>
    <xf numFmtId="0" fontId="15" fillId="0" borderId="0" xfId="161" applyFont="1" applyFill="1" applyAlignment="1">
      <alignment horizontal="left"/>
    </xf>
    <xf numFmtId="0" fontId="13" fillId="0" borderId="3" xfId="161" applyFont="1" applyFill="1" applyBorder="1"/>
    <xf numFmtId="0" fontId="12" fillId="0" borderId="9" xfId="161" applyFont="1" applyFill="1" applyBorder="1" applyAlignment="1">
      <alignment horizontal="center" vertical="center"/>
    </xf>
    <xf numFmtId="0" fontId="12" fillId="0" borderId="10" xfId="161" applyFont="1" applyFill="1" applyBorder="1" applyAlignment="1">
      <alignment horizontal="center" vertical="center"/>
    </xf>
    <xf numFmtId="0" fontId="12" fillId="0" borderId="55" xfId="161" applyFont="1" applyFill="1" applyBorder="1" applyAlignment="1">
      <alignment horizontal="center" vertical="center"/>
    </xf>
    <xf numFmtId="0" fontId="13" fillId="0" borderId="9" xfId="161" applyFont="1" applyFill="1" applyBorder="1" applyAlignment="1">
      <alignment horizontal="center" vertical="center"/>
    </xf>
    <xf numFmtId="0" fontId="13" fillId="0" borderId="55" xfId="161" applyFont="1" applyFill="1" applyBorder="1" applyAlignment="1">
      <alignment horizontal="center" vertical="center"/>
    </xf>
    <xf numFmtId="179" fontId="13" fillId="0" borderId="6" xfId="30" applyNumberFormat="1" applyFont="1" applyFill="1" applyBorder="1" applyAlignment="1">
      <alignment horizontal="right"/>
    </xf>
    <xf numFmtId="179" fontId="13" fillId="0" borderId="41" xfId="30" applyNumberFormat="1" applyFont="1" applyFill="1" applyBorder="1" applyAlignment="1">
      <alignment horizontal="right"/>
    </xf>
    <xf numFmtId="0" fontId="14" fillId="0" borderId="0" xfId="161" applyFont="1" applyFill="1" applyBorder="1" applyAlignment="1">
      <alignment horizontal="left" vertical="center" wrapText="1"/>
    </xf>
    <xf numFmtId="0" fontId="16" fillId="0" borderId="0" xfId="278" applyFont="1" applyFill="1" applyBorder="1" applyAlignment="1">
      <alignment horizontal="left" wrapText="1" indent="1"/>
    </xf>
    <xf numFmtId="0" fontId="16" fillId="0" borderId="41" xfId="278" applyFont="1" applyFill="1" applyBorder="1" applyAlignment="1">
      <alignment horizontal="left" wrapText="1" indent="1"/>
    </xf>
    <xf numFmtId="0" fontId="16" fillId="0" borderId="0" xfId="278" applyFont="1" applyFill="1" applyBorder="1" applyAlignment="1">
      <alignment horizontal="left"/>
    </xf>
    <xf numFmtId="0" fontId="16" fillId="0" borderId="41" xfId="278" applyFont="1" applyFill="1" applyBorder="1" applyAlignment="1">
      <alignment horizontal="left"/>
    </xf>
    <xf numFmtId="0" fontId="16" fillId="0" borderId="20" xfId="278" applyFont="1" applyFill="1" applyBorder="1" applyAlignment="1">
      <alignment horizontal="left"/>
    </xf>
    <xf numFmtId="0" fontId="16" fillId="0" borderId="35" xfId="278" applyFont="1" applyFill="1" applyBorder="1" applyAlignment="1">
      <alignment horizontal="left"/>
    </xf>
    <xf numFmtId="172" fontId="16" fillId="0" borderId="6" xfId="44" applyNumberFormat="1" applyFont="1" applyFill="1" applyBorder="1" applyAlignment="1">
      <alignment horizontal="center"/>
    </xf>
    <xf numFmtId="172" fontId="16" fillId="0" borderId="0" xfId="44" applyNumberFormat="1" applyFont="1" applyFill="1" applyBorder="1" applyAlignment="1">
      <alignment horizontal="center"/>
    </xf>
    <xf numFmtId="178" fontId="16" fillId="0" borderId="0" xfId="44" applyNumberFormat="1" applyFont="1" applyFill="1" applyBorder="1" applyAlignment="1">
      <alignment horizontal="center"/>
    </xf>
    <xf numFmtId="178" fontId="16" fillId="0" borderId="41" xfId="44" applyNumberFormat="1" applyFont="1" applyFill="1" applyBorder="1" applyAlignment="1">
      <alignment horizontal="center"/>
    </xf>
    <xf numFmtId="0" fontId="12" fillId="0" borderId="0" xfId="44" applyFont="1" applyFill="1" applyAlignment="1">
      <alignment horizontal="center"/>
    </xf>
    <xf numFmtId="0" fontId="27" fillId="0" borderId="9" xfId="44" applyFont="1" applyFill="1" applyBorder="1" applyAlignment="1">
      <alignment horizontal="center"/>
    </xf>
    <xf numFmtId="0" fontId="27" fillId="0" borderId="10" xfId="44" applyFont="1" applyFill="1" applyBorder="1" applyAlignment="1">
      <alignment horizontal="center"/>
    </xf>
    <xf numFmtId="0" fontId="27" fillId="0" borderId="55" xfId="44" applyFont="1" applyFill="1" applyBorder="1" applyAlignment="1">
      <alignment horizontal="center"/>
    </xf>
    <xf numFmtId="172" fontId="47" fillId="0" borderId="6" xfId="44" applyNumberFormat="1" applyFont="1" applyFill="1" applyBorder="1" applyAlignment="1">
      <alignment horizontal="center"/>
    </xf>
    <xf numFmtId="172" fontId="47" fillId="0" borderId="0" xfId="44" applyNumberFormat="1" applyFont="1" applyFill="1" applyBorder="1" applyAlignment="1">
      <alignment horizontal="center"/>
    </xf>
    <xf numFmtId="178" fontId="47" fillId="0" borderId="0" xfId="44" applyNumberFormat="1" applyFont="1" applyFill="1" applyBorder="1" applyAlignment="1">
      <alignment horizontal="center"/>
    </xf>
    <xf numFmtId="178" fontId="47" fillId="0" borderId="41" xfId="44" applyNumberFormat="1" applyFont="1" applyFill="1" applyBorder="1" applyAlignment="1">
      <alignment horizontal="center"/>
    </xf>
    <xf numFmtId="172" fontId="27" fillId="0" borderId="9" xfId="44" applyNumberFormat="1" applyFont="1" applyFill="1" applyBorder="1" applyAlignment="1">
      <alignment horizontal="center" vertical="center"/>
    </xf>
    <xf numFmtId="172" fontId="27" fillId="0" borderId="10" xfId="44" applyNumberFormat="1" applyFont="1" applyFill="1" applyBorder="1" applyAlignment="1">
      <alignment horizontal="center" vertical="center"/>
    </xf>
    <xf numFmtId="177" fontId="27" fillId="0" borderId="10" xfId="44" applyNumberFormat="1" applyFont="1" applyFill="1" applyBorder="1" applyAlignment="1">
      <alignment horizontal="center" vertical="center"/>
    </xf>
    <xf numFmtId="177" fontId="27" fillId="0" borderId="55" xfId="44" applyNumberFormat="1" applyFont="1" applyFill="1" applyBorder="1" applyAlignment="1">
      <alignment horizontal="center" vertical="center"/>
    </xf>
    <xf numFmtId="0" fontId="9" fillId="0" borderId="0" xfId="72" applyFont="1" applyFill="1" applyAlignment="1">
      <alignment horizontal="center"/>
    </xf>
    <xf numFmtId="0" fontId="27" fillId="0" borderId="1" xfId="72" applyFont="1" applyFill="1" applyBorder="1" applyAlignment="1">
      <alignment horizontal="center" vertical="center"/>
    </xf>
    <xf numFmtId="0" fontId="26" fillId="0" borderId="3" xfId="72" applyFont="1" applyFill="1" applyBorder="1" applyAlignment="1">
      <alignment horizontal="center" vertical="center"/>
    </xf>
    <xf numFmtId="0" fontId="27" fillId="0" borderId="9" xfId="72" applyFont="1" applyFill="1" applyBorder="1" applyAlignment="1">
      <alignment horizontal="center" vertical="center"/>
    </xf>
    <xf numFmtId="0" fontId="27" fillId="0" borderId="55" xfId="72" applyFont="1" applyFill="1" applyBorder="1" applyAlignment="1">
      <alignment horizontal="center" vertical="center"/>
    </xf>
    <xf numFmtId="0" fontId="27" fillId="0" borderId="8" xfId="72" applyFont="1" applyFill="1" applyBorder="1" applyAlignment="1">
      <alignment horizontal="center" vertical="center" wrapText="1"/>
    </xf>
    <xf numFmtId="0" fontId="27" fillId="0" borderId="2" xfId="72" applyFont="1" applyFill="1" applyBorder="1" applyAlignment="1">
      <alignment horizontal="center" vertical="center" wrapText="1"/>
    </xf>
    <xf numFmtId="0" fontId="27" fillId="0" borderId="56" xfId="72" applyFont="1" applyFill="1" applyBorder="1" applyAlignment="1">
      <alignment horizontal="center" vertical="center" wrapText="1"/>
    </xf>
    <xf numFmtId="0" fontId="27" fillId="0" borderId="11" xfId="72" applyFont="1" applyFill="1" applyBorder="1" applyAlignment="1">
      <alignment horizontal="center" vertical="center"/>
    </xf>
    <xf numFmtId="3" fontId="16" fillId="0" borderId="7" xfId="72" applyNumberFormat="1" applyFont="1" applyFill="1" applyBorder="1" applyAlignment="1">
      <alignment horizontal="center" vertical="center"/>
    </xf>
    <xf numFmtId="3" fontId="16" fillId="0" borderId="4" xfId="72" applyNumberFormat="1" applyFont="1" applyFill="1" applyBorder="1" applyAlignment="1">
      <alignment horizontal="center" vertical="center"/>
    </xf>
    <xf numFmtId="3" fontId="16" fillId="0" borderId="57" xfId="72" applyNumberFormat="1" applyFont="1" applyFill="1" applyBorder="1" applyAlignment="1">
      <alignment horizontal="center" vertical="center"/>
    </xf>
    <xf numFmtId="0" fontId="27" fillId="0" borderId="8" xfId="72" applyFont="1" applyFill="1" applyBorder="1" applyAlignment="1">
      <alignment horizontal="center" vertical="center"/>
    </xf>
    <xf numFmtId="0" fontId="27" fillId="0" borderId="6" xfId="72" applyFont="1" applyFill="1" applyBorder="1" applyAlignment="1">
      <alignment horizontal="center" vertical="center"/>
    </xf>
    <xf numFmtId="0" fontId="27" fillId="0" borderId="7" xfId="72" applyFont="1" applyFill="1" applyBorder="1" applyAlignment="1">
      <alignment horizontal="center" vertical="center"/>
    </xf>
    <xf numFmtId="0" fontId="27" fillId="0" borderId="6" xfId="72" applyFont="1" applyFill="1" applyBorder="1" applyAlignment="1">
      <alignment horizontal="center" vertical="center" wrapText="1"/>
    </xf>
    <xf numFmtId="0" fontId="27" fillId="0" borderId="41" xfId="72" applyFont="1" applyFill="1" applyBorder="1" applyAlignment="1">
      <alignment horizontal="center" vertical="center" wrapText="1"/>
    </xf>
    <xf numFmtId="0" fontId="27" fillId="0" borderId="7" xfId="72" applyFont="1" applyFill="1" applyBorder="1" applyAlignment="1">
      <alignment horizontal="center" vertical="center" wrapText="1"/>
    </xf>
    <xf numFmtId="0" fontId="27" fillId="0" borderId="57" xfId="72" applyFont="1" applyFill="1" applyBorder="1" applyAlignment="1">
      <alignment horizontal="center" vertical="center" wrapText="1"/>
    </xf>
    <xf numFmtId="0" fontId="27" fillId="0" borderId="0" xfId="72" applyFont="1" applyFill="1" applyBorder="1" applyAlignment="1">
      <alignment horizontal="center" vertical="center" wrapText="1"/>
    </xf>
    <xf numFmtId="0" fontId="41" fillId="0" borderId="2" xfId="72" applyFont="1" applyFill="1" applyBorder="1"/>
    <xf numFmtId="0" fontId="41" fillId="0" borderId="56" xfId="72" applyFont="1" applyFill="1" applyBorder="1"/>
    <xf numFmtId="0" fontId="41" fillId="0" borderId="6" xfId="72" applyFont="1" applyFill="1" applyBorder="1"/>
    <xf numFmtId="0" fontId="41" fillId="0" borderId="0" xfId="72" applyFont="1" applyFill="1" applyBorder="1"/>
    <xf numFmtId="0" fontId="41" fillId="0" borderId="41" xfId="72" applyFont="1" applyFill="1" applyBorder="1"/>
    <xf numFmtId="0" fontId="41" fillId="0" borderId="7" xfId="72" applyFont="1" applyFill="1" applyBorder="1"/>
    <xf numFmtId="0" fontId="41" fillId="0" borderId="4" xfId="72" applyFont="1" applyFill="1" applyBorder="1"/>
    <xf numFmtId="0" fontId="41" fillId="0" borderId="57" xfId="72" applyFont="1" applyFill="1" applyBorder="1"/>
    <xf numFmtId="3" fontId="16" fillId="0" borderId="6" xfId="72" applyNumberFormat="1" applyFont="1" applyFill="1" applyBorder="1" applyAlignment="1">
      <alignment horizontal="center" vertical="center"/>
    </xf>
    <xf numFmtId="3" fontId="16" fillId="0" borderId="0" xfId="72" applyNumberFormat="1" applyFont="1" applyFill="1" applyBorder="1" applyAlignment="1">
      <alignment horizontal="center" vertical="center"/>
    </xf>
    <xf numFmtId="3" fontId="16" fillId="0" borderId="41" xfId="72" applyNumberFormat="1" applyFont="1" applyFill="1" applyBorder="1" applyAlignment="1">
      <alignment horizontal="center" vertical="center"/>
    </xf>
    <xf numFmtId="0" fontId="15" fillId="0" borderId="0" xfId="363" applyFont="1" applyFill="1" applyAlignment="1">
      <alignment horizontal="left" vertical="center"/>
    </xf>
    <xf numFmtId="0" fontId="9" fillId="0" borderId="0" xfId="363" applyFont="1" applyFill="1" applyAlignment="1">
      <alignment horizontal="left" vertical="center"/>
    </xf>
    <xf numFmtId="0" fontId="27" fillId="0" borderId="4" xfId="363" applyFont="1" applyFill="1" applyBorder="1" applyAlignment="1">
      <alignment horizontal="right" vertical="center"/>
    </xf>
    <xf numFmtId="0" fontId="27" fillId="0" borderId="1" xfId="363" applyFont="1" applyFill="1" applyBorder="1" applyAlignment="1">
      <alignment horizontal="center" vertical="center" wrapText="1"/>
    </xf>
    <xf numFmtId="0" fontId="27" fillId="0" borderId="3" xfId="363" applyFont="1" applyFill="1" applyBorder="1" applyAlignment="1">
      <alignment horizontal="center" vertical="center" wrapText="1"/>
    </xf>
    <xf numFmtId="0" fontId="12" fillId="0" borderId="1" xfId="363" applyFont="1" applyFill="1" applyBorder="1" applyAlignment="1">
      <alignment horizontal="center" vertical="center" wrapText="1"/>
    </xf>
    <xf numFmtId="0" fontId="12" fillId="0" borderId="3" xfId="363" applyFont="1" applyFill="1" applyBorder="1" applyAlignment="1">
      <alignment horizontal="center" vertical="center" wrapText="1"/>
    </xf>
    <xf numFmtId="0" fontId="27" fillId="0" borderId="8" xfId="363" applyFont="1" applyFill="1" applyBorder="1" applyAlignment="1">
      <alignment horizontal="center" vertical="center" textRotation="90" wrapText="1"/>
    </xf>
    <xf numFmtId="0" fontId="27" fillId="0" borderId="7" xfId="363" applyFont="1" applyFill="1" applyBorder="1" applyAlignment="1">
      <alignment horizontal="center" vertical="center" textRotation="90" wrapText="1"/>
    </xf>
    <xf numFmtId="0" fontId="12" fillId="0" borderId="81" xfId="362" applyFont="1" applyFill="1" applyBorder="1" applyAlignment="1">
      <alignment horizontal="center" vertical="center"/>
    </xf>
    <xf numFmtId="0" fontId="12" fillId="0" borderId="10" xfId="362" applyFont="1" applyFill="1" applyBorder="1" applyAlignment="1">
      <alignment horizontal="center" vertical="center"/>
    </xf>
    <xf numFmtId="0" fontId="13" fillId="0" borderId="75" xfId="362" applyFont="1" applyFill="1" applyBorder="1" applyAlignment="1">
      <alignment horizontal="center" vertical="center"/>
    </xf>
    <xf numFmtId="0" fontId="15" fillId="0" borderId="2" xfId="363" applyFont="1" applyFill="1" applyBorder="1" applyAlignment="1">
      <alignment horizontal="left" vertical="center"/>
    </xf>
    <xf numFmtId="0" fontId="9" fillId="0" borderId="0" xfId="363" applyFont="1" applyFill="1" applyAlignment="1">
      <alignment horizontal="left" vertical="center" wrapText="1"/>
    </xf>
    <xf numFmtId="0" fontId="27" fillId="0" borderId="11" xfId="365" applyFont="1" applyFill="1" applyBorder="1" applyAlignment="1">
      <alignment horizontal="center" vertical="center" wrapText="1"/>
    </xf>
    <xf numFmtId="0" fontId="16" fillId="0" borderId="11" xfId="365" applyFont="1" applyFill="1" applyBorder="1">
      <alignment horizontal="center" vertical="center"/>
    </xf>
    <xf numFmtId="0" fontId="12" fillId="0" borderId="11" xfId="363" applyFont="1" applyFill="1" applyBorder="1" applyAlignment="1">
      <alignment horizontal="center" vertical="center" wrapText="1"/>
    </xf>
    <xf numFmtId="0" fontId="27" fillId="0" borderId="9" xfId="365" applyFont="1" applyFill="1" applyBorder="1" applyAlignment="1">
      <alignment horizontal="center" vertical="center" textRotation="90" wrapText="1"/>
    </xf>
    <xf numFmtId="0" fontId="27" fillId="0" borderId="11" xfId="365" applyFont="1" applyFill="1" applyBorder="1" applyAlignment="1">
      <alignment horizontal="center" vertical="center" textRotation="90" wrapText="1"/>
    </xf>
    <xf numFmtId="0" fontId="12" fillId="0" borderId="75" xfId="362" applyFont="1" applyFill="1" applyBorder="1" applyAlignment="1">
      <alignment horizontal="center" vertical="center"/>
    </xf>
    <xf numFmtId="0" fontId="12" fillId="0" borderId="76" xfId="163" applyFont="1" applyFill="1" applyBorder="1" applyAlignment="1">
      <alignment horizontal="center" vertical="center"/>
    </xf>
    <xf numFmtId="0" fontId="12" fillId="0" borderId="74" xfId="163" applyFont="1" applyFill="1" applyBorder="1" applyAlignment="1">
      <alignment horizontal="center" vertical="center"/>
    </xf>
    <xf numFmtId="0" fontId="145" fillId="0" borderId="249" xfId="372" applyFont="1" applyFill="1" applyBorder="1" applyAlignment="1">
      <alignment horizontal="center" vertical="center"/>
    </xf>
    <xf numFmtId="0" fontId="145" fillId="0" borderId="254" xfId="372" applyFont="1" applyFill="1" applyBorder="1" applyAlignment="1">
      <alignment horizontal="center" vertical="center"/>
    </xf>
    <xf numFmtId="0" fontId="145" fillId="0" borderId="260" xfId="372" applyFont="1" applyFill="1" applyBorder="1" applyAlignment="1">
      <alignment horizontal="center" vertical="center"/>
    </xf>
    <xf numFmtId="0" fontId="145" fillId="0" borderId="233" xfId="372" applyFont="1" applyFill="1" applyBorder="1" applyAlignment="1">
      <alignment horizontal="center" vertical="center"/>
    </xf>
    <xf numFmtId="0" fontId="145" fillId="0" borderId="258" xfId="372" applyFont="1" applyFill="1" applyBorder="1" applyAlignment="1">
      <alignment horizontal="center" vertical="center"/>
    </xf>
    <xf numFmtId="0" fontId="145" fillId="0" borderId="228" xfId="372" applyFont="1" applyFill="1" applyBorder="1" applyAlignment="1">
      <alignment horizontal="center" vertical="center"/>
    </xf>
    <xf numFmtId="0" fontId="145" fillId="0" borderId="10" xfId="372" applyFont="1" applyFill="1" applyBorder="1" applyAlignment="1">
      <alignment horizontal="center" vertical="center"/>
    </xf>
    <xf numFmtId="0" fontId="145" fillId="0" borderId="251" xfId="372" applyFont="1" applyFill="1" applyBorder="1" applyAlignment="1">
      <alignment horizontal="center" vertical="center"/>
    </xf>
    <xf numFmtId="0" fontId="145" fillId="0" borderId="0" xfId="372" applyFont="1" applyFill="1" applyBorder="1" applyAlignment="1">
      <alignment horizontal="center" vertical="center" wrapText="1"/>
    </xf>
    <xf numFmtId="0" fontId="145" fillId="0" borderId="4" xfId="372" applyFont="1" applyFill="1" applyBorder="1" applyAlignment="1">
      <alignment horizontal="center" vertical="center" wrapText="1"/>
    </xf>
    <xf numFmtId="0" fontId="145" fillId="0" borderId="256" xfId="372" applyFont="1" applyFill="1" applyBorder="1" applyAlignment="1">
      <alignment horizontal="center" vertical="center" wrapText="1"/>
    </xf>
    <xf numFmtId="0" fontId="145" fillId="0" borderId="253" xfId="372" applyFont="1" applyFill="1" applyBorder="1" applyAlignment="1">
      <alignment horizontal="center" vertical="center" wrapText="1"/>
    </xf>
    <xf numFmtId="0" fontId="145" fillId="0" borderId="2" xfId="372" applyFont="1" applyFill="1" applyBorder="1" applyAlignment="1">
      <alignment horizontal="center" vertical="center" wrapText="1"/>
    </xf>
    <xf numFmtId="0" fontId="145" fillId="0" borderId="244" xfId="372" applyFont="1" applyFill="1" applyBorder="1" applyAlignment="1">
      <alignment horizontal="center" wrapText="1"/>
    </xf>
    <xf numFmtId="0" fontId="145" fillId="0" borderId="250" xfId="372" applyFont="1" applyFill="1" applyBorder="1" applyAlignment="1">
      <alignment horizontal="center"/>
    </xf>
    <xf numFmtId="0" fontId="145" fillId="0" borderId="257" xfId="372" applyFont="1" applyFill="1" applyBorder="1" applyAlignment="1">
      <alignment horizontal="center"/>
    </xf>
    <xf numFmtId="0" fontId="145" fillId="0" borderId="61" xfId="372" applyFont="1" applyFill="1" applyBorder="1" applyAlignment="1">
      <alignment horizontal="center" vertical="center"/>
    </xf>
    <xf numFmtId="0" fontId="145" fillId="0" borderId="59" xfId="372" applyFont="1" applyFill="1" applyBorder="1" applyAlignment="1">
      <alignment horizontal="center" vertical="center"/>
    </xf>
    <xf numFmtId="0" fontId="145" fillId="0" borderId="245" xfId="372" applyFont="1" applyFill="1" applyBorder="1" applyAlignment="1">
      <alignment horizontal="center" vertical="center"/>
    </xf>
    <xf numFmtId="0" fontId="145" fillId="0" borderId="246" xfId="372" applyFont="1" applyFill="1" applyBorder="1" applyAlignment="1">
      <alignment horizontal="center" vertical="center"/>
    </xf>
    <xf numFmtId="0" fontId="145" fillId="0" borderId="24" xfId="372" applyFont="1" applyFill="1" applyBorder="1" applyAlignment="1">
      <alignment horizontal="center" vertical="center"/>
    </xf>
    <xf numFmtId="0" fontId="145" fillId="0" borderId="247" xfId="372" applyFont="1" applyFill="1" applyBorder="1" applyAlignment="1">
      <alignment horizontal="center" vertical="center"/>
    </xf>
    <xf numFmtId="0" fontId="145" fillId="0" borderId="252" xfId="372" applyFont="1" applyFill="1" applyBorder="1" applyAlignment="1">
      <alignment horizontal="center" vertical="center"/>
    </xf>
    <xf numFmtId="0" fontId="145" fillId="0" borderId="4" xfId="372" applyFont="1" applyFill="1" applyBorder="1" applyAlignment="1">
      <alignment horizontal="center" vertical="center"/>
    </xf>
    <xf numFmtId="0" fontId="145" fillId="0" borderId="253" xfId="372" applyFont="1" applyFill="1" applyBorder="1" applyAlignment="1">
      <alignment horizontal="center" vertical="center"/>
    </xf>
    <xf numFmtId="0" fontId="145" fillId="0" borderId="248" xfId="372" applyFont="1" applyFill="1" applyBorder="1" applyAlignment="1">
      <alignment horizontal="center" vertical="center"/>
    </xf>
    <xf numFmtId="0" fontId="145" fillId="0" borderId="234" xfId="372" applyFont="1" applyFill="1" applyBorder="1" applyAlignment="1">
      <alignment horizontal="center" vertical="center"/>
    </xf>
    <xf numFmtId="0" fontId="145" fillId="0" borderId="259" xfId="372" applyFont="1" applyFill="1" applyBorder="1" applyAlignment="1">
      <alignment horizontal="center" vertical="center"/>
    </xf>
    <xf numFmtId="0" fontId="13" fillId="0" borderId="0" xfId="68" applyFont="1" applyFill="1" applyBorder="1" applyAlignment="1">
      <alignment horizontal="left"/>
    </xf>
    <xf numFmtId="0" fontId="35" fillId="0" borderId="0" xfId="68" applyFont="1" applyFill="1" applyBorder="1" applyAlignment="1">
      <alignment horizontal="left" vertical="top" wrapText="1"/>
    </xf>
    <xf numFmtId="0" fontId="16" fillId="0" borderId="21" xfId="68" applyFont="1" applyFill="1" applyBorder="1" applyAlignment="1">
      <alignment horizontal="center" vertical="center"/>
    </xf>
    <xf numFmtId="0" fontId="16" fillId="0" borderId="24" xfId="68" applyFont="1" applyFill="1" applyBorder="1" applyAlignment="1">
      <alignment horizontal="center" vertical="center"/>
    </xf>
    <xf numFmtId="0" fontId="16" fillId="0" borderId="40" xfId="68" applyFont="1" applyFill="1" applyBorder="1" applyAlignment="1">
      <alignment horizontal="center" vertical="center"/>
    </xf>
    <xf numFmtId="0" fontId="16" fillId="0" borderId="27" xfId="68" applyFont="1" applyFill="1" applyBorder="1" applyAlignment="1">
      <alignment horizontal="center" vertical="center"/>
    </xf>
    <xf numFmtId="0" fontId="16" fillId="0" borderId="0" xfId="68" applyFont="1" applyFill="1" applyAlignment="1">
      <alignment horizontal="center" vertical="center"/>
    </xf>
    <xf numFmtId="0" fontId="16" fillId="0" borderId="41" xfId="68" applyFont="1" applyFill="1" applyBorder="1" applyAlignment="1">
      <alignment horizontal="center" vertical="center"/>
    </xf>
    <xf numFmtId="0" fontId="16" fillId="0" borderId="48" xfId="68" applyFont="1" applyFill="1" applyBorder="1" applyAlignment="1">
      <alignment horizontal="center" vertical="center"/>
    </xf>
    <xf numFmtId="0" fontId="16" fillId="0" borderId="4" xfId="68" applyFont="1" applyFill="1" applyBorder="1" applyAlignment="1">
      <alignment horizontal="center" vertical="center"/>
    </xf>
    <xf numFmtId="0" fontId="16" fillId="0" borderId="57" xfId="68" applyFont="1" applyFill="1" applyBorder="1" applyAlignment="1">
      <alignment horizontal="center" vertical="center"/>
    </xf>
    <xf numFmtId="0" fontId="16" fillId="0" borderId="22" xfId="68" applyFont="1" applyFill="1" applyBorder="1" applyAlignment="1">
      <alignment horizontal="center"/>
    </xf>
    <xf numFmtId="0" fontId="16" fillId="0" borderId="7" xfId="68" applyFont="1" applyFill="1" applyBorder="1" applyAlignment="1">
      <alignment horizontal="center" vertical="top"/>
    </xf>
    <xf numFmtId="0" fontId="16" fillId="0" borderId="57" xfId="68" applyFont="1" applyFill="1" applyBorder="1" applyAlignment="1">
      <alignment horizontal="center" vertical="top"/>
    </xf>
    <xf numFmtId="177" fontId="15" fillId="0" borderId="8" xfId="68" applyNumberFormat="1" applyFont="1" applyFill="1" applyBorder="1" applyAlignment="1">
      <alignment horizontal="center"/>
    </xf>
    <xf numFmtId="177" fontId="15" fillId="0" borderId="2" xfId="68" applyNumberFormat="1" applyFont="1" applyFill="1" applyBorder="1" applyAlignment="1">
      <alignment horizontal="center"/>
    </xf>
    <xf numFmtId="177" fontId="15" fillId="0" borderId="56" xfId="68" applyNumberFormat="1" applyFont="1" applyFill="1" applyBorder="1" applyAlignment="1">
      <alignment horizontal="center"/>
    </xf>
    <xf numFmtId="0" fontId="15" fillId="0" borderId="21" xfId="68" applyFont="1" applyFill="1" applyBorder="1" applyAlignment="1">
      <alignment horizontal="center" vertical="center"/>
    </xf>
    <xf numFmtId="0" fontId="15" fillId="0" borderId="24" xfId="68" applyFont="1" applyFill="1" applyBorder="1" applyAlignment="1">
      <alignment horizontal="center" vertical="center"/>
    </xf>
    <xf numFmtId="0" fontId="15" fillId="0" borderId="23" xfId="68" applyFont="1" applyFill="1" applyBorder="1" applyAlignment="1">
      <alignment horizontal="center" vertical="center"/>
    </xf>
    <xf numFmtId="0" fontId="15" fillId="0" borderId="48" xfId="68" applyFont="1" applyFill="1" applyBorder="1" applyAlignment="1">
      <alignment horizontal="center" vertical="center"/>
    </xf>
    <xf numFmtId="0" fontId="15" fillId="0" borderId="4" xfId="68" applyFont="1" applyFill="1" applyBorder="1" applyAlignment="1">
      <alignment horizontal="center" vertical="center"/>
    </xf>
    <xf numFmtId="0" fontId="15" fillId="0" borderId="49" xfId="68" applyFont="1" applyFill="1" applyBorder="1" applyAlignment="1">
      <alignment horizontal="center" vertical="center"/>
    </xf>
    <xf numFmtId="0" fontId="15" fillId="0" borderId="70" xfId="68" applyFont="1" applyFill="1" applyBorder="1" applyAlignment="1">
      <alignment horizontal="center" vertical="center"/>
    </xf>
    <xf numFmtId="0" fontId="15" fillId="0" borderId="77" xfId="68" applyFont="1" applyFill="1" applyBorder="1" applyAlignment="1">
      <alignment horizontal="center" vertical="center"/>
    </xf>
    <xf numFmtId="0" fontId="15" fillId="0" borderId="77" xfId="68" applyFont="1" applyFill="1" applyBorder="1" applyAlignment="1">
      <alignment horizontal="center" vertical="center" wrapText="1"/>
    </xf>
    <xf numFmtId="0" fontId="61" fillId="0" borderId="61" xfId="375" applyFont="1" applyFill="1" applyBorder="1" applyAlignment="1">
      <alignment horizontal="center" vertical="center" wrapText="1"/>
    </xf>
    <xf numFmtId="0" fontId="61" fillId="0" borderId="59" xfId="375" applyFont="1" applyFill="1" applyBorder="1" applyAlignment="1">
      <alignment horizontal="center" vertical="center" wrapText="1"/>
    </xf>
    <xf numFmtId="0" fontId="61" fillId="0" borderId="70" xfId="375" applyFont="1" applyFill="1" applyBorder="1" applyAlignment="1">
      <alignment horizontal="center" vertical="center" wrapText="1"/>
    </xf>
    <xf numFmtId="0" fontId="61" fillId="0" borderId="61" xfId="375" applyFont="1" applyFill="1" applyBorder="1" applyAlignment="1">
      <alignment horizontal="center" vertical="center"/>
    </xf>
    <xf numFmtId="0" fontId="61" fillId="0" borderId="59" xfId="375" applyFont="1" applyFill="1" applyBorder="1" applyAlignment="1">
      <alignment horizontal="center" vertical="center"/>
    </xf>
    <xf numFmtId="0" fontId="61" fillId="0" borderId="60" xfId="375" applyFont="1" applyFill="1" applyBorder="1" applyAlignment="1">
      <alignment horizontal="center" vertical="center"/>
    </xf>
    <xf numFmtId="0" fontId="97" fillId="0" borderId="48" xfId="368" applyFont="1" applyFill="1" applyBorder="1" applyAlignment="1">
      <alignment horizontal="center"/>
    </xf>
    <xf numFmtId="0" fontId="97" fillId="0" borderId="4" xfId="368" applyFont="1" applyFill="1" applyBorder="1" applyAlignment="1">
      <alignment horizontal="center"/>
    </xf>
    <xf numFmtId="0" fontId="97" fillId="0" borderId="49" xfId="368" applyFont="1" applyFill="1" applyBorder="1" applyAlignment="1">
      <alignment horizontal="center"/>
    </xf>
    <xf numFmtId="0" fontId="15" fillId="0" borderId="78" xfId="68" applyFont="1" applyFill="1" applyBorder="1" applyAlignment="1">
      <alignment horizontal="center" vertical="center" wrapText="1"/>
    </xf>
    <xf numFmtId="0" fontId="15" fillId="0" borderId="11" xfId="68" applyFont="1" applyFill="1" applyBorder="1" applyAlignment="1">
      <alignment horizontal="center" vertical="center"/>
    </xf>
    <xf numFmtId="177" fontId="15" fillId="0" borderId="73" xfId="68" applyNumberFormat="1" applyFont="1" applyFill="1" applyBorder="1" applyAlignment="1">
      <alignment horizontal="center"/>
    </xf>
    <xf numFmtId="0" fontId="15" fillId="0" borderId="27" xfId="377" applyFont="1" applyFill="1" applyBorder="1" applyAlignment="1">
      <alignment horizontal="left" vertical="center"/>
    </xf>
    <xf numFmtId="0" fontId="15" fillId="0" borderId="0" xfId="377" applyFont="1" applyFill="1" applyBorder="1" applyAlignment="1">
      <alignment horizontal="left" vertical="center"/>
    </xf>
    <xf numFmtId="0" fontId="15" fillId="0" borderId="28" xfId="377" applyFont="1" applyFill="1" applyBorder="1" applyAlignment="1">
      <alignment horizontal="left" vertical="center"/>
    </xf>
    <xf numFmtId="3" fontId="15" fillId="0" borderId="6" xfId="68" applyNumberFormat="1" applyFont="1" applyFill="1" applyBorder="1" applyAlignment="1">
      <alignment horizontal="center"/>
    </xf>
    <xf numFmtId="3" fontId="15" fillId="0" borderId="41" xfId="68" applyNumberFormat="1" applyFont="1" applyFill="1" applyBorder="1" applyAlignment="1">
      <alignment horizontal="center"/>
    </xf>
    <xf numFmtId="177" fontId="15" fillId="0" borderId="6" xfId="68" applyNumberFormat="1" applyFont="1" applyFill="1" applyBorder="1" applyAlignment="1">
      <alignment horizontal="center"/>
    </xf>
    <xf numFmtId="177" fontId="15" fillId="0" borderId="0" xfId="68" applyNumberFormat="1" applyFont="1" applyFill="1" applyBorder="1" applyAlignment="1">
      <alignment horizontal="center"/>
    </xf>
    <xf numFmtId="177" fontId="15" fillId="0" borderId="41" xfId="68" applyNumberFormat="1" applyFont="1" applyFill="1" applyBorder="1" applyAlignment="1">
      <alignment horizontal="center"/>
    </xf>
    <xf numFmtId="177" fontId="15" fillId="0" borderId="28" xfId="68" applyNumberFormat="1" applyFont="1" applyFill="1" applyBorder="1" applyAlignment="1">
      <alignment horizontal="center"/>
    </xf>
    <xf numFmtId="0" fontId="15" fillId="0" borderId="82" xfId="68" applyFont="1" applyFill="1" applyBorder="1" applyAlignment="1">
      <alignment horizontal="center" vertical="center"/>
    </xf>
    <xf numFmtId="0" fontId="15" fillId="0" borderId="72" xfId="377" applyFont="1" applyFill="1" applyBorder="1" applyAlignment="1">
      <alignment horizontal="left" vertical="center"/>
    </xf>
    <xf numFmtId="0" fontId="15" fillId="0" borderId="2" xfId="377" applyFont="1" applyFill="1" applyBorder="1" applyAlignment="1">
      <alignment horizontal="left" vertical="center"/>
    </xf>
    <xf numFmtId="0" fontId="15" fillId="0" borderId="73" xfId="377" applyFont="1" applyFill="1" applyBorder="1" applyAlignment="1">
      <alignment horizontal="left" vertical="center"/>
    </xf>
    <xf numFmtId="3" fontId="15" fillId="0" borderId="8" xfId="68" applyNumberFormat="1" applyFont="1" applyFill="1" applyBorder="1" applyAlignment="1">
      <alignment horizontal="center"/>
    </xf>
    <xf numFmtId="3" fontId="15" fillId="0" borderId="56" xfId="68" applyNumberFormat="1" applyFont="1" applyFill="1" applyBorder="1" applyAlignment="1">
      <alignment horizontal="center"/>
    </xf>
    <xf numFmtId="3" fontId="15" fillId="0" borderId="6" xfId="68" applyNumberFormat="1" applyFont="1" applyFill="1" applyBorder="1" applyAlignment="1">
      <alignment horizontal="center" vertical="center"/>
    </xf>
    <xf numFmtId="3" fontId="15" fillId="0" borderId="41" xfId="68" applyNumberFormat="1" applyFont="1" applyFill="1" applyBorder="1" applyAlignment="1">
      <alignment horizontal="center" vertical="center"/>
    </xf>
    <xf numFmtId="177" fontId="15" fillId="0" borderId="6" xfId="68" applyNumberFormat="1" applyFont="1" applyFill="1" applyBorder="1" applyAlignment="1">
      <alignment horizontal="center" vertical="center"/>
    </xf>
    <xf numFmtId="177" fontId="15" fillId="0" borderId="0" xfId="68" applyNumberFormat="1" applyFont="1" applyFill="1" applyBorder="1" applyAlignment="1">
      <alignment horizontal="center" vertical="center"/>
    </xf>
    <xf numFmtId="177" fontId="15" fillId="0" borderId="41" xfId="68" applyNumberFormat="1" applyFont="1" applyFill="1" applyBorder="1" applyAlignment="1">
      <alignment horizontal="center" vertical="center"/>
    </xf>
    <xf numFmtId="177" fontId="15" fillId="0" borderId="28" xfId="68" applyNumberFormat="1" applyFont="1" applyFill="1" applyBorder="1" applyAlignment="1">
      <alignment horizontal="center" vertical="center"/>
    </xf>
    <xf numFmtId="0" fontId="52" fillId="0" borderId="266" xfId="377" applyFont="1" applyFill="1" applyBorder="1" applyAlignment="1">
      <alignment horizontal="left" vertical="center"/>
    </xf>
    <xf numFmtId="0" fontId="52" fillId="0" borderId="268" xfId="377" applyFont="1" applyFill="1" applyBorder="1" applyAlignment="1">
      <alignment horizontal="left" vertical="center"/>
    </xf>
    <xf numFmtId="0" fontId="52" fillId="0" borderId="271" xfId="377" applyFont="1" applyFill="1" applyBorder="1" applyAlignment="1">
      <alignment horizontal="left" vertical="center"/>
    </xf>
    <xf numFmtId="3" fontId="15" fillId="0" borderId="272" xfId="68" applyNumberFormat="1" applyFont="1" applyFill="1" applyBorder="1" applyAlignment="1">
      <alignment horizontal="center" vertical="center"/>
    </xf>
    <xf numFmtId="3" fontId="15" fillId="0" borderId="273" xfId="68" applyNumberFormat="1" applyFont="1" applyFill="1" applyBorder="1" applyAlignment="1">
      <alignment horizontal="center" vertical="center"/>
    </xf>
    <xf numFmtId="177" fontId="15" fillId="0" borderId="272" xfId="68" applyNumberFormat="1" applyFont="1" applyFill="1" applyBorder="1" applyAlignment="1">
      <alignment horizontal="center" vertical="center"/>
    </xf>
    <xf numFmtId="177" fontId="15" fillId="0" borderId="268" xfId="68" applyNumberFormat="1" applyFont="1" applyFill="1" applyBorder="1" applyAlignment="1">
      <alignment horizontal="center" vertical="center"/>
    </xf>
    <xf numFmtId="177" fontId="15" fillId="0" borderId="273" xfId="68" applyNumberFormat="1" applyFont="1" applyFill="1" applyBorder="1" applyAlignment="1">
      <alignment horizontal="center" vertical="center"/>
    </xf>
    <xf numFmtId="177" fontId="15" fillId="0" borderId="272" xfId="68" applyNumberFormat="1" applyFont="1" applyFill="1" applyBorder="1" applyAlignment="1">
      <alignment horizontal="center"/>
    </xf>
    <xf numFmtId="177" fontId="15" fillId="0" borderId="268" xfId="68" applyNumberFormat="1" applyFont="1" applyFill="1" applyBorder="1" applyAlignment="1">
      <alignment horizontal="center"/>
    </xf>
    <xf numFmtId="177" fontId="15" fillId="0" borderId="273" xfId="68" applyNumberFormat="1" applyFont="1" applyFill="1" applyBorder="1" applyAlignment="1">
      <alignment horizontal="center"/>
    </xf>
    <xf numFmtId="3" fontId="15" fillId="0" borderId="269" xfId="68" applyNumberFormat="1" applyFont="1" applyFill="1" applyBorder="1" applyAlignment="1">
      <alignment horizontal="center" vertical="center"/>
    </xf>
    <xf numFmtId="3" fontId="15" fillId="0" borderId="270" xfId="68" applyNumberFormat="1" applyFont="1" applyFill="1" applyBorder="1" applyAlignment="1">
      <alignment horizontal="center" vertical="center"/>
    </xf>
    <xf numFmtId="177" fontId="15" fillId="0" borderId="271" xfId="68" applyNumberFormat="1" applyFont="1" applyFill="1" applyBorder="1" applyAlignment="1">
      <alignment horizontal="center"/>
    </xf>
    <xf numFmtId="0" fontId="52" fillId="0" borderId="17" xfId="377" applyFont="1" applyFill="1" applyBorder="1" applyAlignment="1">
      <alignment horizontal="left" vertical="center" wrapText="1"/>
    </xf>
    <xf numFmtId="0" fontId="52" fillId="0" borderId="20" xfId="377" applyFont="1" applyFill="1" applyBorder="1" applyAlignment="1">
      <alignment horizontal="left" vertical="center" wrapText="1"/>
    </xf>
    <xf numFmtId="0" fontId="52" fillId="0" borderId="19" xfId="377" applyFont="1" applyFill="1" applyBorder="1" applyAlignment="1">
      <alignment horizontal="left" vertical="center" wrapText="1"/>
    </xf>
    <xf numFmtId="3" fontId="15" fillId="0" borderId="63" xfId="68" applyNumberFormat="1" applyFont="1" applyFill="1" applyBorder="1" applyAlignment="1">
      <alignment horizontal="center" vertical="center"/>
    </xf>
    <xf numFmtId="3" fontId="15" fillId="0" borderId="35" xfId="68" applyNumberFormat="1" applyFont="1" applyFill="1" applyBorder="1" applyAlignment="1">
      <alignment horizontal="center" vertical="center"/>
    </xf>
    <xf numFmtId="177" fontId="15" fillId="0" borderId="63" xfId="68" applyNumberFormat="1" applyFont="1" applyFill="1" applyBorder="1" applyAlignment="1">
      <alignment horizontal="center" vertical="center"/>
    </xf>
    <xf numFmtId="177" fontId="15" fillId="0" borderId="20" xfId="68" applyNumberFormat="1" applyFont="1" applyFill="1" applyBorder="1" applyAlignment="1">
      <alignment horizontal="center" vertical="center"/>
    </xf>
    <xf numFmtId="177" fontId="15" fillId="0" borderId="35" xfId="68" applyNumberFormat="1" applyFont="1" applyFill="1" applyBorder="1" applyAlignment="1">
      <alignment horizontal="center" vertical="center"/>
    </xf>
    <xf numFmtId="177" fontId="15" fillId="0" borderId="19" xfId="68" applyNumberFormat="1" applyFont="1" applyFill="1" applyBorder="1" applyAlignment="1">
      <alignment horizontal="center" vertical="center"/>
    </xf>
    <xf numFmtId="0" fontId="52" fillId="0" borderId="17" xfId="377" applyFont="1" applyFill="1" applyBorder="1" applyAlignment="1">
      <alignment horizontal="left" vertical="center"/>
    </xf>
    <xf numFmtId="0" fontId="52" fillId="0" borderId="20" xfId="377" applyFont="1" applyFill="1" applyBorder="1" applyAlignment="1">
      <alignment horizontal="left" vertical="center"/>
    </xf>
    <xf numFmtId="0" fontId="52" fillId="0" borderId="19" xfId="377" applyFont="1" applyFill="1" applyBorder="1" applyAlignment="1">
      <alignment horizontal="left" vertical="center"/>
    </xf>
    <xf numFmtId="3" fontId="52" fillId="0" borderId="38" xfId="68" applyNumberFormat="1" applyFont="1" applyFill="1" applyBorder="1" applyAlignment="1">
      <alignment horizontal="center" vertical="center"/>
    </xf>
    <xf numFmtId="3" fontId="52" fillId="0" borderId="62" xfId="68" applyNumberFormat="1" applyFont="1" applyFill="1" applyBorder="1" applyAlignment="1">
      <alignment horizontal="center" vertical="center"/>
    </xf>
    <xf numFmtId="177" fontId="52" fillId="0" borderId="38" xfId="68" applyNumberFormat="1" applyFont="1" applyFill="1" applyBorder="1" applyAlignment="1">
      <alignment horizontal="center" vertical="center"/>
    </xf>
    <xf numFmtId="177" fontId="52" fillId="0" borderId="14" xfId="68" applyNumberFormat="1" applyFont="1" applyFill="1" applyBorder="1" applyAlignment="1">
      <alignment horizontal="center" vertical="center"/>
    </xf>
    <xf numFmtId="177" fontId="52" fillId="0" borderId="62" xfId="68" applyNumberFormat="1" applyFont="1" applyFill="1" applyBorder="1" applyAlignment="1">
      <alignment horizontal="center" vertical="center"/>
    </xf>
    <xf numFmtId="165" fontId="52" fillId="0" borderId="38" xfId="377" applyNumberFormat="1" applyFont="1" applyFill="1" applyBorder="1" applyAlignment="1">
      <alignment horizontal="center" vertical="center"/>
    </xf>
    <xf numFmtId="165" fontId="52" fillId="0" borderId="62" xfId="377" applyNumberFormat="1" applyFont="1" applyFill="1" applyBorder="1" applyAlignment="1">
      <alignment horizontal="center" vertical="center"/>
    </xf>
    <xf numFmtId="0" fontId="16" fillId="0" borderId="2" xfId="67" applyFont="1" applyFill="1" applyBorder="1" applyAlignment="1">
      <alignment horizontal="left" vertical="center"/>
    </xf>
    <xf numFmtId="0" fontId="52" fillId="0" borderId="9" xfId="67" quotePrefix="1" applyFont="1" applyFill="1" applyBorder="1" applyAlignment="1">
      <alignment horizontal="center" vertical="center"/>
    </xf>
    <xf numFmtId="0" fontId="52" fillId="0" borderId="55" xfId="67" quotePrefix="1" applyFont="1" applyFill="1" applyBorder="1" applyAlignment="1">
      <alignment horizontal="center" vertical="center"/>
    </xf>
    <xf numFmtId="0" fontId="13" fillId="3" borderId="9" xfId="157" applyFont="1" applyFill="1" applyBorder="1" applyAlignment="1">
      <alignment horizontal="center" vertical="center"/>
    </xf>
    <xf numFmtId="0" fontId="13" fillId="3" borderId="55" xfId="157" applyFont="1" applyFill="1" applyBorder="1" applyAlignment="1">
      <alignment horizontal="center" vertical="center"/>
    </xf>
    <xf numFmtId="0" fontId="13" fillId="0" borderId="9" xfId="157" applyFont="1" applyFill="1" applyBorder="1" applyAlignment="1">
      <alignment horizontal="center" vertical="center"/>
    </xf>
    <xf numFmtId="0" fontId="13" fillId="0" borderId="55" xfId="157" applyFont="1" applyFill="1" applyBorder="1" applyAlignment="1">
      <alignment horizontal="center" vertical="center"/>
    </xf>
    <xf numFmtId="0" fontId="16" fillId="0" borderId="9" xfId="67" applyFont="1" applyBorder="1" applyAlignment="1">
      <alignment horizontal="center" vertical="center"/>
    </xf>
    <xf numFmtId="0" fontId="16" fillId="0" borderId="55" xfId="67" applyFont="1" applyBorder="1" applyAlignment="1">
      <alignment horizontal="center" vertical="center"/>
    </xf>
    <xf numFmtId="0" fontId="16" fillId="0" borderId="9" xfId="67" applyFont="1" applyFill="1" applyBorder="1" applyAlignment="1">
      <alignment horizontal="center" vertical="center"/>
    </xf>
    <xf numFmtId="0" fontId="16" fillId="0" borderId="10" xfId="67" applyFont="1" applyFill="1" applyBorder="1" applyAlignment="1">
      <alignment horizontal="center" vertical="center"/>
    </xf>
    <xf numFmtId="0" fontId="16" fillId="0" borderId="55" xfId="67" applyFont="1" applyFill="1" applyBorder="1" applyAlignment="1">
      <alignment horizontal="center" vertical="center"/>
    </xf>
    <xf numFmtId="0" fontId="13" fillId="0" borderId="1" xfId="67" applyFont="1" applyBorder="1" applyAlignment="1">
      <alignment horizontal="center" vertical="center" wrapText="1"/>
    </xf>
    <xf numFmtId="0" fontId="13" fillId="0" borderId="5" xfId="67" applyFont="1" applyBorder="1" applyAlignment="1">
      <alignment horizontal="center" vertical="center" wrapText="1"/>
    </xf>
    <xf numFmtId="0" fontId="13" fillId="0" borderId="3" xfId="67" applyFont="1" applyBorder="1" applyAlignment="1">
      <alignment horizontal="center" vertical="center" wrapText="1"/>
    </xf>
    <xf numFmtId="0" fontId="12" fillId="0" borderId="10" xfId="67" applyFont="1" applyBorder="1" applyAlignment="1">
      <alignment horizontal="center" vertical="center"/>
    </xf>
    <xf numFmtId="0" fontId="12" fillId="0" borderId="55" xfId="67" applyFont="1" applyBorder="1" applyAlignment="1">
      <alignment horizontal="center" vertical="center"/>
    </xf>
    <xf numFmtId="0" fontId="13" fillId="0" borderId="0" xfId="171" applyFont="1" applyFill="1" applyAlignment="1">
      <alignment horizontal="center" vertical="center" textRotation="180"/>
    </xf>
    <xf numFmtId="0" fontId="13" fillId="0" borderId="0" xfId="171" applyFont="1" applyFill="1" applyAlignment="1">
      <alignment horizontal="center" vertical="center" wrapText="1"/>
    </xf>
    <xf numFmtId="0" fontId="12" fillId="0" borderId="1" xfId="171" applyFont="1" applyFill="1" applyBorder="1" applyAlignment="1">
      <alignment horizontal="center" vertical="center" wrapText="1"/>
    </xf>
    <xf numFmtId="0" fontId="12" fillId="0" borderId="3" xfId="171" applyFont="1" applyFill="1" applyBorder="1" applyAlignment="1">
      <alignment horizontal="center" vertical="center" wrapText="1"/>
    </xf>
    <xf numFmtId="0" fontId="12" fillId="0" borderId="1" xfId="171" applyFont="1" applyFill="1" applyBorder="1" applyAlignment="1">
      <alignment horizontal="center" vertical="center"/>
    </xf>
    <xf numFmtId="0" fontId="12" fillId="0" borderId="3" xfId="171" applyFont="1" applyFill="1" applyBorder="1" applyAlignment="1">
      <alignment horizontal="center" vertical="center"/>
    </xf>
    <xf numFmtId="0" fontId="12" fillId="0" borderId="9" xfId="171" applyFont="1" applyFill="1" applyBorder="1" applyAlignment="1">
      <alignment horizontal="center" vertical="center"/>
    </xf>
    <xf numFmtId="0" fontId="12" fillId="0" borderId="10" xfId="171" applyFont="1" applyFill="1" applyBorder="1" applyAlignment="1">
      <alignment horizontal="center" vertical="center"/>
    </xf>
    <xf numFmtId="0" fontId="12" fillId="0" borderId="55" xfId="171" applyFont="1" applyFill="1" applyBorder="1" applyAlignment="1">
      <alignment horizontal="center" vertical="center"/>
    </xf>
    <xf numFmtId="0" fontId="12" fillId="0" borderId="1" xfId="378" applyFont="1" applyFill="1" applyBorder="1" applyAlignment="1">
      <alignment horizontal="center" vertical="center" wrapText="1"/>
    </xf>
    <xf numFmtId="0" fontId="12" fillId="0" borderId="3" xfId="378" applyFont="1" applyFill="1" applyBorder="1" applyAlignment="1">
      <alignment horizontal="center" vertical="center" wrapText="1"/>
    </xf>
    <xf numFmtId="0" fontId="12" fillId="0" borderId="56" xfId="171" applyFont="1" applyFill="1" applyBorder="1" applyAlignment="1">
      <alignment horizontal="center" vertical="center"/>
    </xf>
    <xf numFmtId="0" fontId="12" fillId="0" borderId="57" xfId="171" applyFont="1" applyFill="1" applyBorder="1" applyAlignment="1">
      <alignment horizontal="center" vertical="center"/>
    </xf>
    <xf numFmtId="0" fontId="12" fillId="0" borderId="11" xfId="171" applyFont="1" applyFill="1" applyBorder="1" applyAlignment="1">
      <alignment horizontal="center" vertical="center"/>
    </xf>
    <xf numFmtId="0" fontId="12" fillId="0" borderId="4" xfId="169" applyFont="1" applyFill="1" applyBorder="1" applyAlignment="1">
      <alignment horizontal="center" vertical="center"/>
    </xf>
    <xf numFmtId="0" fontId="12" fillId="0" borderId="0" xfId="169" applyFont="1" applyFill="1" applyAlignment="1">
      <alignment horizontal="center" vertical="center"/>
    </xf>
    <xf numFmtId="0" fontId="9" fillId="0" borderId="0" xfId="169" applyFont="1" applyFill="1" applyBorder="1" applyAlignment="1">
      <alignment horizontal="left"/>
    </xf>
    <xf numFmtId="0" fontId="13" fillId="0" borderId="7" xfId="169" applyFont="1" applyFill="1" applyBorder="1" applyAlignment="1">
      <alignment horizontal="left" vertical="center" indent="1"/>
    </xf>
    <xf numFmtId="0" fontId="13" fillId="0" borderId="4" xfId="169" applyFont="1" applyFill="1" applyBorder="1" applyAlignment="1">
      <alignment horizontal="left" vertical="center" indent="1"/>
    </xf>
    <xf numFmtId="0" fontId="13" fillId="0" borderId="57" xfId="169" applyFont="1" applyFill="1" applyBorder="1" applyAlignment="1">
      <alignment horizontal="left" vertical="center" indent="1"/>
    </xf>
    <xf numFmtId="0" fontId="13" fillId="0" borderId="6" xfId="68" applyFont="1" applyFill="1" applyBorder="1" applyAlignment="1">
      <alignment horizontal="left" indent="1"/>
    </xf>
    <xf numFmtId="0" fontId="13" fillId="0" borderId="0" xfId="68" applyFont="1" applyFill="1" applyBorder="1" applyAlignment="1">
      <alignment horizontal="left" indent="1"/>
    </xf>
    <xf numFmtId="0" fontId="13" fillId="0" borderId="41" xfId="68" applyFont="1" applyFill="1" applyBorder="1" applyAlignment="1">
      <alignment horizontal="left" indent="1"/>
    </xf>
    <xf numFmtId="0" fontId="13" fillId="0" borderId="6" xfId="169" applyFont="1" applyFill="1" applyBorder="1" applyAlignment="1">
      <alignment horizontal="left" indent="1"/>
    </xf>
    <xf numFmtId="0" fontId="13" fillId="0" borderId="0" xfId="169" applyFont="1" applyFill="1" applyBorder="1" applyAlignment="1">
      <alignment horizontal="left" indent="1"/>
    </xf>
    <xf numFmtId="0" fontId="13" fillId="0" borderId="41" xfId="169" applyFont="1" applyFill="1" applyBorder="1" applyAlignment="1">
      <alignment horizontal="left" indent="1"/>
    </xf>
    <xf numFmtId="278" fontId="13" fillId="0" borderId="6" xfId="169" applyNumberFormat="1" applyFont="1" applyFill="1" applyBorder="1" applyAlignment="1">
      <alignment horizontal="center"/>
    </xf>
    <xf numFmtId="278" fontId="13" fillId="0" borderId="41" xfId="169" applyNumberFormat="1" applyFont="1" applyFill="1" applyBorder="1" applyAlignment="1">
      <alignment horizontal="center"/>
    </xf>
    <xf numFmtId="0" fontId="13" fillId="0" borderId="7" xfId="169" applyFont="1" applyFill="1" applyBorder="1" applyAlignment="1">
      <alignment horizontal="left" indent="1"/>
    </xf>
    <xf numFmtId="0" fontId="13" fillId="0" borderId="4" xfId="169" applyFont="1" applyFill="1" applyBorder="1" applyAlignment="1">
      <alignment horizontal="left" indent="1"/>
    </xf>
    <xf numFmtId="0" fontId="13" fillId="0" borderId="57" xfId="169" applyFont="1" applyFill="1" applyBorder="1" applyAlignment="1">
      <alignment horizontal="left" indent="1"/>
    </xf>
    <xf numFmtId="278" fontId="13" fillId="0" borderId="7" xfId="169" applyNumberFormat="1" applyFont="1" applyFill="1" applyBorder="1" applyAlignment="1">
      <alignment horizontal="left" indent="6"/>
    </xf>
    <xf numFmtId="278" fontId="13" fillId="0" borderId="57" xfId="169" applyNumberFormat="1" applyFont="1" applyFill="1" applyBorder="1" applyAlignment="1">
      <alignment horizontal="left" indent="6"/>
    </xf>
    <xf numFmtId="0" fontId="13" fillId="0" borderId="8" xfId="169" applyFont="1" applyFill="1" applyBorder="1" applyAlignment="1">
      <alignment horizontal="left" indent="1"/>
    </xf>
    <xf numFmtId="0" fontId="13" fillId="0" borderId="2" xfId="169" applyFont="1" applyFill="1" applyBorder="1" applyAlignment="1">
      <alignment horizontal="left" indent="1"/>
    </xf>
    <xf numFmtId="0" fontId="13" fillId="0" borderId="56" xfId="169" applyFont="1" applyFill="1" applyBorder="1" applyAlignment="1">
      <alignment horizontal="left" indent="1"/>
    </xf>
    <xf numFmtId="278" fontId="13" fillId="0" borderId="8" xfId="169" applyNumberFormat="1" applyFont="1" applyFill="1" applyBorder="1" applyAlignment="1">
      <alignment horizontal="center"/>
    </xf>
    <xf numFmtId="278" fontId="13" fillId="0" borderId="56" xfId="169" applyNumberFormat="1" applyFont="1" applyFill="1" applyBorder="1" applyAlignment="1">
      <alignment horizontal="center"/>
    </xf>
    <xf numFmtId="0" fontId="13" fillId="0" borderId="4" xfId="13" applyFont="1" applyFill="1" applyBorder="1" applyAlignment="1">
      <alignment horizontal="right"/>
    </xf>
    <xf numFmtId="0" fontId="12" fillId="0" borderId="8" xfId="13" applyFont="1" applyFill="1" applyBorder="1" applyAlignment="1">
      <alignment vertical="center" wrapText="1"/>
    </xf>
    <xf numFmtId="0" fontId="12" fillId="0" borderId="6" xfId="13" applyFont="1" applyFill="1" applyBorder="1" applyAlignment="1">
      <alignment vertical="center" wrapText="1"/>
    </xf>
    <xf numFmtId="0" fontId="12" fillId="0" borderId="7" xfId="13" applyFont="1" applyFill="1" applyBorder="1" applyAlignment="1">
      <alignment vertical="center" wrapText="1"/>
    </xf>
    <xf numFmtId="0" fontId="12" fillId="0" borderId="81" xfId="13" applyFont="1" applyFill="1" applyBorder="1" applyAlignment="1">
      <alignment horizontal="center" vertical="center" wrapText="1"/>
    </xf>
    <xf numFmtId="0" fontId="12" fillId="0" borderId="75" xfId="13" applyFont="1" applyFill="1" applyBorder="1" applyAlignment="1">
      <alignment horizontal="center" vertical="center"/>
    </xf>
    <xf numFmtId="0" fontId="16" fillId="0" borderId="274" xfId="13" applyFont="1" applyFill="1" applyBorder="1" applyAlignment="1">
      <alignment horizontal="center" vertical="center" wrapText="1"/>
    </xf>
    <xf numFmtId="0" fontId="16" fillId="0" borderId="275" xfId="13" applyFont="1" applyFill="1" applyBorder="1" applyAlignment="1">
      <alignment horizontal="center" vertical="center" wrapText="1"/>
    </xf>
    <xf numFmtId="0" fontId="12" fillId="0" borderId="75" xfId="13" applyFont="1" applyFill="1" applyBorder="1" applyAlignment="1">
      <alignment horizontal="center" vertical="center" wrapText="1"/>
    </xf>
    <xf numFmtId="0" fontId="16" fillId="0" borderId="11" xfId="382" applyFont="1" applyFill="1" applyBorder="1" applyAlignment="1">
      <alignment horizontal="center" vertical="center"/>
    </xf>
    <xf numFmtId="1" fontId="52" fillId="0" borderId="11" xfId="382" applyNumberFormat="1" applyFont="1" applyFill="1" applyBorder="1" applyAlignment="1">
      <alignment horizontal="center" vertical="center"/>
    </xf>
    <xf numFmtId="0" fontId="61" fillId="0" borderId="1" xfId="376" applyFont="1" applyFill="1" applyBorder="1" applyAlignment="1">
      <alignment horizontal="center" vertical="center" wrapText="1"/>
    </xf>
    <xf numFmtId="0" fontId="61" fillId="0" borderId="3" xfId="376" applyFont="1" applyFill="1" applyBorder="1" applyAlignment="1">
      <alignment horizontal="center" vertical="center" wrapText="1"/>
    </xf>
    <xf numFmtId="0" fontId="52" fillId="0" borderId="6" xfId="382" applyFont="1" applyFill="1" applyBorder="1" applyAlignment="1">
      <alignment horizontal="center" vertical="center" wrapText="1"/>
    </xf>
    <xf numFmtId="0" fontId="52" fillId="0" borderId="41" xfId="382" applyFont="1" applyFill="1" applyBorder="1" applyAlignment="1">
      <alignment horizontal="center" vertical="center" wrapText="1"/>
    </xf>
    <xf numFmtId="0" fontId="52" fillId="0" borderId="9" xfId="382" applyFont="1" applyFill="1" applyBorder="1" applyAlignment="1">
      <alignment horizontal="center" vertical="center" wrapText="1"/>
    </xf>
    <xf numFmtId="0" fontId="52" fillId="0" borderId="55" xfId="382" applyFont="1" applyFill="1" applyBorder="1" applyAlignment="1">
      <alignment horizontal="center" vertical="center" wrapText="1"/>
    </xf>
    <xf numFmtId="0" fontId="12" fillId="0" borderId="9" xfId="13" applyFont="1" applyFill="1" applyBorder="1" applyAlignment="1">
      <alignment horizontal="left" vertical="center" indent="9"/>
    </xf>
    <xf numFmtId="0" fontId="12" fillId="0" borderId="10" xfId="13" applyFont="1" applyFill="1" applyBorder="1" applyAlignment="1">
      <alignment horizontal="left" vertical="center" indent="9"/>
    </xf>
    <xf numFmtId="0" fontId="12" fillId="0" borderId="55" xfId="13" applyFont="1" applyFill="1" applyBorder="1" applyAlignment="1">
      <alignment horizontal="left" vertical="center" indent="9"/>
    </xf>
    <xf numFmtId="0" fontId="12" fillId="0" borderId="9" xfId="13" applyFont="1" applyFill="1" applyBorder="1" applyAlignment="1">
      <alignment horizontal="center" vertical="center"/>
    </xf>
    <xf numFmtId="0" fontId="12" fillId="0" borderId="10" xfId="13" applyFont="1" applyFill="1" applyBorder="1" applyAlignment="1">
      <alignment horizontal="center" vertical="center"/>
    </xf>
    <xf numFmtId="282" fontId="13" fillId="0" borderId="6" xfId="13" applyNumberFormat="1" applyFont="1" applyFill="1" applyBorder="1" applyAlignment="1">
      <alignment horizontal="left" vertical="center"/>
    </xf>
    <xf numFmtId="282" fontId="13" fillId="0" borderId="0" xfId="13" applyNumberFormat="1" applyFont="1" applyFill="1" applyBorder="1" applyAlignment="1">
      <alignment horizontal="left" vertical="center"/>
    </xf>
    <xf numFmtId="282" fontId="13" fillId="0" borderId="41" xfId="13" applyNumberFormat="1" applyFont="1" applyFill="1" applyBorder="1" applyAlignment="1">
      <alignment horizontal="left" vertical="center"/>
    </xf>
    <xf numFmtId="282" fontId="13" fillId="0" borderId="6" xfId="13" applyNumberFormat="1" applyFont="1" applyFill="1" applyBorder="1" applyAlignment="1">
      <alignment horizontal="left" vertical="center" indent="1"/>
    </xf>
    <xf numFmtId="282" fontId="13" fillId="0" borderId="0" xfId="13" applyNumberFormat="1" applyFont="1" applyFill="1" applyBorder="1" applyAlignment="1">
      <alignment horizontal="left" vertical="center" indent="1"/>
    </xf>
    <xf numFmtId="282" fontId="13" fillId="0" borderId="41" xfId="13" applyNumberFormat="1" applyFont="1" applyFill="1" applyBorder="1" applyAlignment="1">
      <alignment horizontal="left" vertical="center" indent="1"/>
    </xf>
    <xf numFmtId="0" fontId="20" fillId="0" borderId="6" xfId="13" applyFont="1" applyFill="1" applyBorder="1" applyAlignment="1">
      <alignment horizontal="left" vertical="center" wrapText="1" indent="2"/>
    </xf>
    <xf numFmtId="0" fontId="20" fillId="0" borderId="0" xfId="13" applyFont="1" applyFill="1" applyBorder="1" applyAlignment="1">
      <alignment horizontal="left" vertical="center" wrapText="1" indent="2"/>
    </xf>
    <xf numFmtId="0" fontId="20" fillId="0" borderId="41" xfId="13" applyFont="1" applyFill="1" applyBorder="1" applyAlignment="1">
      <alignment horizontal="left" vertical="center" wrapText="1" indent="2"/>
    </xf>
    <xf numFmtId="0" fontId="12" fillId="0" borderId="0" xfId="73" applyFont="1" applyFill="1" applyAlignment="1">
      <alignment horizontal="center"/>
    </xf>
    <xf numFmtId="0" fontId="11" fillId="0" borderId="4" xfId="13" applyFont="1" applyFill="1" applyBorder="1" applyAlignment="1">
      <alignment horizontal="right"/>
    </xf>
    <xf numFmtId="0" fontId="13" fillId="0" borderId="0" xfId="53" applyFont="1" applyFill="1" applyBorder="1" applyAlignment="1">
      <alignment horizontal="left" vertical="top" wrapText="1"/>
    </xf>
    <xf numFmtId="0" fontId="13" fillId="0" borderId="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0" xfId="312" applyFont="1" applyFill="1" applyAlignment="1">
      <alignment horizontal="left" vertical="center" wrapText="1"/>
    </xf>
    <xf numFmtId="0" fontId="9" fillId="0" borderId="0" xfId="380" applyFont="1" applyFill="1" applyBorder="1" applyAlignment="1">
      <alignment horizontal="left" vertical="top" wrapText="1"/>
    </xf>
    <xf numFmtId="0" fontId="16" fillId="0" borderId="4" xfId="312" applyFont="1" applyFill="1" applyBorder="1" applyAlignment="1">
      <alignment horizontal="right"/>
    </xf>
    <xf numFmtId="0" fontId="7" fillId="0" borderId="2" xfId="0" applyFont="1" applyFill="1" applyBorder="1" applyAlignment="1">
      <alignment horizontal="left" vertical="center" wrapText="1"/>
    </xf>
    <xf numFmtId="0" fontId="7" fillId="0" borderId="0" xfId="0" applyFont="1" applyFill="1" applyBorder="1" applyAlignment="1">
      <alignment horizontal="left" vertical="center" wrapText="1"/>
    </xf>
    <xf numFmtId="37" fontId="164" fillId="0" borderId="11" xfId="36" applyNumberFormat="1" applyFont="1" applyFill="1" applyBorder="1" applyAlignment="1">
      <alignment vertical="top"/>
    </xf>
    <xf numFmtId="3" fontId="86" fillId="0" borderId="1" xfId="26" applyNumberFormat="1" applyFont="1" applyFill="1" applyBorder="1" applyAlignment="1">
      <alignment horizontal="right" vertical="center"/>
    </xf>
    <xf numFmtId="0" fontId="41" fillId="0" borderId="11" xfId="13" applyFont="1" applyFill="1" applyBorder="1" applyAlignment="1">
      <alignment vertical="top" wrapText="1"/>
    </xf>
    <xf numFmtId="3" fontId="86" fillId="0" borderId="11" xfId="26" applyNumberFormat="1" applyFont="1" applyFill="1" applyBorder="1" applyAlignment="1">
      <alignment horizontal="right" vertical="center"/>
    </xf>
  </cellXfs>
  <cellStyles count="561">
    <cellStyle name="20% - Accent1 2" xfId="391"/>
    <cellStyle name="20% - Accent2 2" xfId="392"/>
    <cellStyle name="20% - Accent3 2" xfId="393"/>
    <cellStyle name="20% - Accent4 2" xfId="394"/>
    <cellStyle name="20% - Accent5 2" xfId="395"/>
    <cellStyle name="20% - Accent6 2" xfId="396"/>
    <cellStyle name="40% - Accent1 2" xfId="397"/>
    <cellStyle name="40% - Accent2 2" xfId="398"/>
    <cellStyle name="40% - Accent3 2" xfId="399"/>
    <cellStyle name="40% - Accent4 2" xfId="400"/>
    <cellStyle name="40% - Accent5 2" xfId="401"/>
    <cellStyle name="40% - Accent6 2" xfId="402"/>
    <cellStyle name="60% - Accent1 2" xfId="403"/>
    <cellStyle name="60% - Accent2 2" xfId="404"/>
    <cellStyle name="60% - Accent3 2" xfId="405"/>
    <cellStyle name="60% - Accent4 2" xfId="406"/>
    <cellStyle name="60% - Accent5 2" xfId="407"/>
    <cellStyle name="60% - Accent6 2" xfId="408"/>
    <cellStyle name="Accent1 - 20%" xfId="409"/>
    <cellStyle name="Accent1 - 40%" xfId="410"/>
    <cellStyle name="Accent1 - 60%" xfId="411"/>
    <cellStyle name="Accent1 2" xfId="412"/>
    <cellStyle name="Accent1 3" xfId="413"/>
    <cellStyle name="Accent2 - 20%" xfId="414"/>
    <cellStyle name="Accent2 - 40%" xfId="415"/>
    <cellStyle name="Accent2 - 60%" xfId="416"/>
    <cellStyle name="Accent2 2" xfId="417"/>
    <cellStyle name="Accent2 3" xfId="418"/>
    <cellStyle name="Accent3 - 20%" xfId="419"/>
    <cellStyle name="Accent3 - 40%" xfId="420"/>
    <cellStyle name="Accent3 - 60%" xfId="421"/>
    <cellStyle name="Accent3 2" xfId="422"/>
    <cellStyle name="Accent3 3" xfId="423"/>
    <cellStyle name="Accent4 - 20%" xfId="424"/>
    <cellStyle name="Accent4 - 40%" xfId="425"/>
    <cellStyle name="Accent4 - 60%" xfId="426"/>
    <cellStyle name="Accent4 2" xfId="427"/>
    <cellStyle name="Accent4 3" xfId="428"/>
    <cellStyle name="Accent5 - 20%" xfId="429"/>
    <cellStyle name="Accent5 - 40%" xfId="430"/>
    <cellStyle name="Accent5 - 60%" xfId="431"/>
    <cellStyle name="Accent5 2" xfId="432"/>
    <cellStyle name="Accent5 3" xfId="433"/>
    <cellStyle name="Accent6 - 20%" xfId="434"/>
    <cellStyle name="Accent6 - 40%" xfId="435"/>
    <cellStyle name="Accent6 - 60%" xfId="436"/>
    <cellStyle name="Accent6 2" xfId="437"/>
    <cellStyle name="Accent6 3" xfId="438"/>
    <cellStyle name="Bad 2" xfId="439"/>
    <cellStyle name="Calculation 2" xfId="440"/>
    <cellStyle name="Calculation 3" xfId="441"/>
    <cellStyle name="Check Cell 2" xfId="442"/>
    <cellStyle name="Check Cell 3" xfId="443"/>
    <cellStyle name="Comma" xfId="1" builtinId="3"/>
    <cellStyle name="Comma [0] 2" xfId="23"/>
    <cellStyle name="Comma [0] 2 2" xfId="279"/>
    <cellStyle name="Comma 10" xfId="280"/>
    <cellStyle name="Comma 10 2" xfId="24"/>
    <cellStyle name="Comma 11" xfId="281"/>
    <cellStyle name="Comma 12" xfId="444"/>
    <cellStyle name="Comma 14 2" xfId="445"/>
    <cellStyle name="Comma 2" xfId="4"/>
    <cellStyle name="Comma 2 2" xfId="18"/>
    <cellStyle name="Comma 2 2 2" xfId="25"/>
    <cellStyle name="Comma 2 2 3" xfId="26"/>
    <cellStyle name="Comma 2 2 4" xfId="227"/>
    <cellStyle name="Comma 2 3" xfId="27"/>
    <cellStyle name="Comma 2 3 2" xfId="28"/>
    <cellStyle name="Comma 2 3 3" xfId="446"/>
    <cellStyle name="Comma 2 4" xfId="29"/>
    <cellStyle name="Comma 2 4 2" xfId="282"/>
    <cellStyle name="Comma 2 5" xfId="30"/>
    <cellStyle name="Comma 2 5 2" xfId="283"/>
    <cellStyle name="Comma 2 6" xfId="284"/>
    <cellStyle name="Comma 2 7" xfId="31"/>
    <cellStyle name="Comma 2_Book1" xfId="285"/>
    <cellStyle name="Comma 282" xfId="447"/>
    <cellStyle name="Comma 283" xfId="448"/>
    <cellStyle name="Comma 285 2" xfId="449"/>
    <cellStyle name="Comma 3" xfId="17"/>
    <cellStyle name="Comma 3 2" xfId="286"/>
    <cellStyle name="Comma 3 2 2" xfId="32"/>
    <cellStyle name="Comma 3 2 2 2" xfId="287"/>
    <cellStyle name="Comma 3 2 2 3" xfId="384"/>
    <cellStyle name="Comma 3 3" xfId="288"/>
    <cellStyle name="Comma 3 3 2" xfId="450"/>
    <cellStyle name="Comma 3 3 3" xfId="451"/>
    <cellStyle name="Comma 3 4" xfId="289"/>
    <cellStyle name="Comma 3 4 2" xfId="452"/>
    <cellStyle name="Comma 3 5" xfId="290"/>
    <cellStyle name="Comma 3 6" xfId="291"/>
    <cellStyle name="Comma 4" xfId="33"/>
    <cellStyle name="Comma 4 2" xfId="34"/>
    <cellStyle name="Comma 4 2 2" xfId="217"/>
    <cellStyle name="Comma 4 3" xfId="453"/>
    <cellStyle name="Comma 4 3 2" xfId="454"/>
    <cellStyle name="Comma 4 3 3" xfId="455"/>
    <cellStyle name="Comma 5" xfId="35"/>
    <cellStyle name="Comma 5 2" xfId="292"/>
    <cellStyle name="Comma 5 2 2" xfId="36"/>
    <cellStyle name="Comma 5 2 2 2" xfId="293"/>
    <cellStyle name="Comma 5 3" xfId="294"/>
    <cellStyle name="Comma 5 4" xfId="456"/>
    <cellStyle name="Comma 6" xfId="37"/>
    <cellStyle name="Comma 6 2" xfId="38"/>
    <cellStyle name="Comma 7" xfId="39"/>
    <cellStyle name="Comma 7 2" xfId="295"/>
    <cellStyle name="Comma 7 3" xfId="374"/>
    <cellStyle name="Comma 7 4" xfId="367"/>
    <cellStyle name="Comma 8" xfId="296"/>
    <cellStyle name="Comma 8 2" xfId="457"/>
    <cellStyle name="Comma 9" xfId="297"/>
    <cellStyle name="Comma_annual dig'03" xfId="370"/>
    <cellStyle name="Comma_PPI M (2003) Q2 2010 Workings" xfId="364"/>
    <cellStyle name="Comma_section 15 revised-energy" xfId="369"/>
    <cellStyle name="Comma_T5.5" xfId="268"/>
    <cellStyle name="Currency 2" xfId="40"/>
    <cellStyle name="Currency 2 2" xfId="298"/>
    <cellStyle name="Currency 3" xfId="41"/>
    <cellStyle name="Emphasis 1" xfId="458"/>
    <cellStyle name="Emphasis 2" xfId="459"/>
    <cellStyle name="Emphasis 3" xfId="460"/>
    <cellStyle name="Explanatory Text 2" xfId="461"/>
    <cellStyle name="Good 2" xfId="462"/>
    <cellStyle name="Good 3" xfId="463"/>
    <cellStyle name="Heading 1 2" xfId="464"/>
    <cellStyle name="Heading 1 3" xfId="465"/>
    <cellStyle name="Heading 2 2" xfId="466"/>
    <cellStyle name="Heading 2 3" xfId="467"/>
    <cellStyle name="Heading 3 2" xfId="468"/>
    <cellStyle name="Heading 3 3" xfId="469"/>
    <cellStyle name="Heading 4 2" xfId="470"/>
    <cellStyle name="Hyperlink" xfId="6" builtinId="8"/>
    <cellStyle name="Hyperlink 2" xfId="15"/>
    <cellStyle name="Hyperlink 2 2" xfId="42"/>
    <cellStyle name="Hyperlink 2 3" xfId="251"/>
    <cellStyle name="Hyperlink 3" xfId="43"/>
    <cellStyle name="Hyperlink 3 2" xfId="226"/>
    <cellStyle name="Hyperlink 4" xfId="219"/>
    <cellStyle name="Hyperlink 4 2" xfId="236"/>
    <cellStyle name="Hyperlink 5" xfId="389"/>
    <cellStyle name="Input 2" xfId="471"/>
    <cellStyle name="Input 3" xfId="472"/>
    <cellStyle name="Linked Cell 2" xfId="473"/>
    <cellStyle name="Linked Cell 3" xfId="474"/>
    <cellStyle name="Neutral 2" xfId="475"/>
    <cellStyle name="Neutral 3" xfId="476"/>
    <cellStyle name="Normal" xfId="0" builtinId="0"/>
    <cellStyle name="Normal 10" xfId="44"/>
    <cellStyle name="Normal 10 10 6" xfId="45"/>
    <cellStyle name="Normal 10 10 6 2" xfId="299"/>
    <cellStyle name="Normal 10 10 8 2 2 2 5" xfId="477"/>
    <cellStyle name="Normal 10 10 8 3 2 5" xfId="478"/>
    <cellStyle name="Normal 10 2" xfId="46"/>
    <cellStyle name="Normal 11" xfId="47"/>
    <cellStyle name="Normal 11 2" xfId="48"/>
    <cellStyle name="Normal 11 2 2" xfId="300"/>
    <cellStyle name="Normal 11 3" xfId="49"/>
    <cellStyle name="Normal 11 3 2" xfId="257"/>
    <cellStyle name="Normal 11 3 2 2" xfId="388"/>
    <cellStyle name="Normal 11 4" xfId="301"/>
    <cellStyle name="Normal 12" xfId="50"/>
    <cellStyle name="Normal 13" xfId="51"/>
    <cellStyle name="Normal 13 2" xfId="220"/>
    <cellStyle name="Normal 13 3" xfId="479"/>
    <cellStyle name="Normal 139" xfId="480"/>
    <cellStyle name="Normal 14" xfId="52"/>
    <cellStyle name="Normal 14 2" xfId="481"/>
    <cellStyle name="Normal 143" xfId="482"/>
    <cellStyle name="Normal 144" xfId="223"/>
    <cellStyle name="Normal 144 2" xfId="483"/>
    <cellStyle name="Normal 145" xfId="484"/>
    <cellStyle name="Normal 146" xfId="485"/>
    <cellStyle name="Normal 146 3" xfId="486"/>
    <cellStyle name="Normal 15" xfId="53"/>
    <cellStyle name="Normal 16" xfId="379"/>
    <cellStyle name="Normal 17" xfId="10"/>
    <cellStyle name="Normal 17 2" xfId="228"/>
    <cellStyle name="Normal 18" xfId="383"/>
    <cellStyle name="Normal 2" xfId="2"/>
    <cellStyle name="Normal 2 10" xfId="13"/>
    <cellStyle name="Normal 2 10 2" xfId="215"/>
    <cellStyle name="Normal 2 11" xfId="302"/>
    <cellStyle name="Normal 2 2" xfId="7"/>
    <cellStyle name="Normal 2 2 2" xfId="54"/>
    <cellStyle name="Normal 2 2 2 2" xfId="55"/>
    <cellStyle name="Normal 2 2 2 2 2" xfId="56"/>
    <cellStyle name="Normal 2 2 2 3" xfId="57"/>
    <cellStyle name="Normal 2 2 2 4" xfId="58"/>
    <cellStyle name="Normal 2 2 2 4 2" xfId="59"/>
    <cellStyle name="Normal 2 2 2 4 2 2" xfId="303"/>
    <cellStyle name="Normal 2 2 2 4 3" xfId="60"/>
    <cellStyle name="Normal 2 2 2 4 3 2" xfId="304"/>
    <cellStyle name="Normal 2 2 2 4 4" xfId="61"/>
    <cellStyle name="Normal 2 2 2 4 4 2" xfId="256"/>
    <cellStyle name="Normal 2 2 2 4 4 2 2" xfId="387"/>
    <cellStyle name="Normal 2 2 2 4 5" xfId="305"/>
    <cellStyle name="Normal 2 2 2 5" xfId="306"/>
    <cellStyle name="Normal 2 2 2_COMPARISON TABLEMAR2010" xfId="62"/>
    <cellStyle name="Normal 2 2 3" xfId="63"/>
    <cellStyle name="Normal 2 2 3 2" xfId="64"/>
    <cellStyle name="Normal 2 2 3 3" xfId="307"/>
    <cellStyle name="Normal 2 2 4" xfId="65"/>
    <cellStyle name="Normal 2 2 4 2" xfId="308"/>
    <cellStyle name="Normal 2 2 5" xfId="66"/>
    <cellStyle name="Normal 2 2 5 2" xfId="229"/>
    <cellStyle name="Normal 2 2 5 2 2" xfId="362"/>
    <cellStyle name="Normal 2 2 6" xfId="309"/>
    <cellStyle name="Normal 2 2_ppi(m) q3 2010 tables (Final)  20.12.2010" xfId="310"/>
    <cellStyle name="Normal 2 3" xfId="67"/>
    <cellStyle name="Normal 2 3 2" xfId="68"/>
    <cellStyle name="Normal 2 3 3" xfId="69"/>
    <cellStyle name="Normal 2 3 3 2" xfId="487"/>
    <cellStyle name="Normal 2 4" xfId="70"/>
    <cellStyle name="Normal 2 4 2" xfId="71"/>
    <cellStyle name="Normal 2 5" xfId="72"/>
    <cellStyle name="Normal 2 5 2" xfId="73"/>
    <cellStyle name="Normal 2 5 2 2" xfId="311"/>
    <cellStyle name="Normal 2 5 3" xfId="312"/>
    <cellStyle name="Normal 2 6" xfId="244"/>
    <cellStyle name="Normal 2 7" xfId="313"/>
    <cellStyle name="Normal 2 8" xfId="314"/>
    <cellStyle name="Normal 2 9" xfId="315"/>
    <cellStyle name="Normal 2_(P2) Base 2007 PPI (M) Q2 2012" xfId="316"/>
    <cellStyle name="Normal 22" xfId="230"/>
    <cellStyle name="Normal 3" xfId="5"/>
    <cellStyle name="Normal 3 10" xfId="74"/>
    <cellStyle name="Normal 3 10 2" xfId="488"/>
    <cellStyle name="Normal 3 11" xfId="75"/>
    <cellStyle name="Normal 3 12" xfId="76"/>
    <cellStyle name="Normal 3 13" xfId="77"/>
    <cellStyle name="Normal 3 14" xfId="78"/>
    <cellStyle name="Normal 3 15" xfId="79"/>
    <cellStyle name="Normal 3 16" xfId="80"/>
    <cellStyle name="Normal 3 17" xfId="81"/>
    <cellStyle name="Normal 3 18" xfId="82"/>
    <cellStyle name="Normal 3 19" xfId="83"/>
    <cellStyle name="Normal 3 2" xfId="84"/>
    <cellStyle name="Normal 3 2 10" xfId="85"/>
    <cellStyle name="Normal 3 2 10 2" xfId="317"/>
    <cellStyle name="Normal 3 2 11" xfId="86"/>
    <cellStyle name="Normal 3 2 11 2" xfId="318"/>
    <cellStyle name="Normal 3 2 12" xfId="87"/>
    <cellStyle name="Normal 3 2 12 2" xfId="319"/>
    <cellStyle name="Normal 3 2 13" xfId="88"/>
    <cellStyle name="Normal 3 2 13 2" xfId="320"/>
    <cellStyle name="Normal 3 2 14" xfId="89"/>
    <cellStyle name="Normal 3 2 14 2" xfId="321"/>
    <cellStyle name="Normal 3 2 15" xfId="90"/>
    <cellStyle name="Normal 3 2 15 2" xfId="322"/>
    <cellStyle name="Normal 3 2 16" xfId="91"/>
    <cellStyle name="Normal 3 2 16 2" xfId="323"/>
    <cellStyle name="Normal 3 2 17" xfId="92"/>
    <cellStyle name="Normal 3 2 17 2" xfId="324"/>
    <cellStyle name="Normal 3 2 18" xfId="93"/>
    <cellStyle name="Normal 3 2 18 2" xfId="325"/>
    <cellStyle name="Normal 3 2 19" xfId="94"/>
    <cellStyle name="Normal 3 2 19 2" xfId="326"/>
    <cellStyle name="Normal 3 2 2" xfId="95"/>
    <cellStyle name="Normal 3 2 2 10" xfId="96"/>
    <cellStyle name="Normal 3 2 2 11" xfId="97"/>
    <cellStyle name="Normal 3 2 2 12" xfId="98"/>
    <cellStyle name="Normal 3 2 2 13" xfId="99"/>
    <cellStyle name="Normal 3 2 2 14" xfId="100"/>
    <cellStyle name="Normal 3 2 2 15" xfId="101"/>
    <cellStyle name="Normal 3 2 2 16" xfId="102"/>
    <cellStyle name="Normal 3 2 2 17" xfId="103"/>
    <cellStyle name="Normal 3 2 2 18" xfId="104"/>
    <cellStyle name="Normal 3 2 2 19" xfId="105"/>
    <cellStyle name="Normal 3 2 2 2" xfId="106"/>
    <cellStyle name="Normal 3 2 2 2 2" xfId="489"/>
    <cellStyle name="Normal 3 2 2 20" xfId="107"/>
    <cellStyle name="Normal 3 2 2 21" xfId="108"/>
    <cellStyle name="Normal 3 2 2 22" xfId="109"/>
    <cellStyle name="Normal 3 2 2 23" xfId="110"/>
    <cellStyle name="Normal 3 2 2 24" xfId="111"/>
    <cellStyle name="Normal 3 2 2 25" xfId="112"/>
    <cellStyle name="Normal 3 2 2 26" xfId="113"/>
    <cellStyle name="Normal 3 2 2 27" xfId="114"/>
    <cellStyle name="Normal 3 2 2 28" xfId="115"/>
    <cellStyle name="Normal 3 2 2 29" xfId="116"/>
    <cellStyle name="Normal 3 2 2 3" xfId="117"/>
    <cellStyle name="Normal 3 2 2 30" xfId="118"/>
    <cellStyle name="Normal 3 2 2 31" xfId="327"/>
    <cellStyle name="Normal 3 2 2 32" xfId="385"/>
    <cellStyle name="Normal 3 2 2 4" xfId="119"/>
    <cellStyle name="Normal 3 2 2 5" xfId="120"/>
    <cellStyle name="Normal 3 2 2 6" xfId="121"/>
    <cellStyle name="Normal 3 2 2 7" xfId="122"/>
    <cellStyle name="Normal 3 2 2 8" xfId="123"/>
    <cellStyle name="Normal 3 2 2 9" xfId="124"/>
    <cellStyle name="Normal 3 2 20" xfId="125"/>
    <cellStyle name="Normal 3 2 20 2" xfId="328"/>
    <cellStyle name="Normal 3 2 21" xfId="126"/>
    <cellStyle name="Normal 3 2 21 2" xfId="329"/>
    <cellStyle name="Normal 3 2 22" xfId="127"/>
    <cellStyle name="Normal 3 2 22 2" xfId="330"/>
    <cellStyle name="Normal 3 2 23" xfId="128"/>
    <cellStyle name="Normal 3 2 23 2" xfId="331"/>
    <cellStyle name="Normal 3 2 24" xfId="129"/>
    <cellStyle name="Normal 3 2 24 2" xfId="332"/>
    <cellStyle name="Normal 3 2 25" xfId="130"/>
    <cellStyle name="Normal 3 2 25 2" xfId="333"/>
    <cellStyle name="Normal 3 2 26" xfId="131"/>
    <cellStyle name="Normal 3 2 26 2" xfId="334"/>
    <cellStyle name="Normal 3 2 27" xfId="132"/>
    <cellStyle name="Normal 3 2 27 2" xfId="335"/>
    <cellStyle name="Normal 3 2 28" xfId="133"/>
    <cellStyle name="Normal 3 2 28 2" xfId="336"/>
    <cellStyle name="Normal 3 2 29" xfId="134"/>
    <cellStyle name="Normal 3 2 29 2" xfId="337"/>
    <cellStyle name="Normal 3 2 3" xfId="135"/>
    <cellStyle name="Normal 3 2 3 2" xfId="338"/>
    <cellStyle name="Normal 3 2 30" xfId="136"/>
    <cellStyle name="Normal 3 2 30 2" xfId="339"/>
    <cellStyle name="Normal 3 2 31" xfId="137"/>
    <cellStyle name="Normal 3 2 31 2" xfId="138"/>
    <cellStyle name="Normal 3 2 31 2 2" xfId="340"/>
    <cellStyle name="Normal 3 2 31 3" xfId="139"/>
    <cellStyle name="Normal 3 2 31 3 2" xfId="341"/>
    <cellStyle name="Normal 3 2 31 4" xfId="140"/>
    <cellStyle name="Normal 3 2 31 4 2" xfId="254"/>
    <cellStyle name="Normal 3 2 31 4 2 2" xfId="386"/>
    <cellStyle name="Normal 3 2 31 5" xfId="342"/>
    <cellStyle name="Normal 3 2 32" xfId="343"/>
    <cellStyle name="Normal 3 2 4" xfId="141"/>
    <cellStyle name="Normal 3 2 4 2" xfId="344"/>
    <cellStyle name="Normal 3 2 5" xfId="142"/>
    <cellStyle name="Normal 3 2 5 2" xfId="345"/>
    <cellStyle name="Normal 3 2 6" xfId="143"/>
    <cellStyle name="Normal 3 2 6 2" xfId="346"/>
    <cellStyle name="Normal 3 2 7" xfId="144"/>
    <cellStyle name="Normal 3 2 7 2" xfId="347"/>
    <cellStyle name="Normal 3 2 8" xfId="145"/>
    <cellStyle name="Normal 3 2 8 2" xfId="348"/>
    <cellStyle name="Normal 3 2 9" xfId="146"/>
    <cellStyle name="Normal 3 2 9 2" xfId="349"/>
    <cellStyle name="Normal 3 20" xfId="147"/>
    <cellStyle name="Normal 3 21" xfId="148"/>
    <cellStyle name="Normal 3 22" xfId="149"/>
    <cellStyle name="Normal 3 23" xfId="150"/>
    <cellStyle name="Normal 3 24" xfId="151"/>
    <cellStyle name="Normal 3 25" xfId="152"/>
    <cellStyle name="Normal 3 26" xfId="153"/>
    <cellStyle name="Normal 3 27" xfId="154"/>
    <cellStyle name="Normal 3 28" xfId="155"/>
    <cellStyle name="Normal 3 29" xfId="156"/>
    <cellStyle name="Normal 3 3" xfId="157"/>
    <cellStyle name="Normal 3 3 2" xfId="350"/>
    <cellStyle name="Normal 3 30" xfId="158"/>
    <cellStyle name="Normal 3 31" xfId="159"/>
    <cellStyle name="Normal 3 32" xfId="160"/>
    <cellStyle name="Normal 3 33" xfId="161"/>
    <cellStyle name="Normal 3 34" xfId="252"/>
    <cellStyle name="Normal 3 4" xfId="162"/>
    <cellStyle name="Normal 3 4 2" xfId="163"/>
    <cellStyle name="Normal 3 5" xfId="164"/>
    <cellStyle name="Normal 3 6" xfId="165"/>
    <cellStyle name="Normal 3 7" xfId="166"/>
    <cellStyle name="Normal 3 8" xfId="167"/>
    <cellStyle name="Normal 3 9" xfId="168"/>
    <cellStyle name="Normal 4" xfId="8"/>
    <cellStyle name="Normal 4 2" xfId="169"/>
    <cellStyle name="Normal 4 3" xfId="224"/>
    <cellStyle name="Normal 4 4" xfId="351"/>
    <cellStyle name="Normal 4 5" xfId="352"/>
    <cellStyle name="Normal 4 6" xfId="353"/>
    <cellStyle name="Normal 4 7" xfId="354"/>
    <cellStyle name="Normal 4_Xl0000000" xfId="490"/>
    <cellStyle name="Normal 5" xfId="16"/>
    <cellStyle name="Normal 5 10" xfId="491"/>
    <cellStyle name="Normal 5 12" xfId="492"/>
    <cellStyle name="Normal 5 2" xfId="170"/>
    <cellStyle name="Normal 5 3" xfId="171"/>
    <cellStyle name="Normal 5 3 2" xfId="493"/>
    <cellStyle name="Normal 5 4" xfId="172"/>
    <cellStyle name="Normal 5 5" xfId="390"/>
    <cellStyle name="Normal 6" xfId="173"/>
    <cellStyle name="Normal 6 2" xfId="174"/>
    <cellStyle name="Normal 6 2 2" xfId="175"/>
    <cellStyle name="Normal 6 2 3" xfId="355"/>
    <cellStyle name="Normal 6 3" xfId="176"/>
    <cellStyle name="Normal 6 3 2" xfId="356"/>
    <cellStyle name="Normal 6 4" xfId="494"/>
    <cellStyle name="Normal 7" xfId="177"/>
    <cellStyle name="Normal 7 10" xfId="178"/>
    <cellStyle name="Normal 7 11" xfId="179"/>
    <cellStyle name="Normal 7 12" xfId="180"/>
    <cellStyle name="Normal 7 13" xfId="181"/>
    <cellStyle name="Normal 7 14" xfId="182"/>
    <cellStyle name="Normal 7 15" xfId="183"/>
    <cellStyle name="Normal 7 16" xfId="184"/>
    <cellStyle name="Normal 7 17" xfId="185"/>
    <cellStyle name="Normal 7 18" xfId="186"/>
    <cellStyle name="Normal 7 19" xfId="187"/>
    <cellStyle name="Normal 7 2" xfId="188"/>
    <cellStyle name="Normal 7 2 2" xfId="357"/>
    <cellStyle name="Normal 7 20" xfId="189"/>
    <cellStyle name="Normal 7 21" xfId="190"/>
    <cellStyle name="Normal 7 22" xfId="191"/>
    <cellStyle name="Normal 7 23" xfId="192"/>
    <cellStyle name="Normal 7 24" xfId="193"/>
    <cellStyle name="Normal 7 25" xfId="194"/>
    <cellStyle name="Normal 7 26" xfId="195"/>
    <cellStyle name="Normal 7 27" xfId="196"/>
    <cellStyle name="Normal 7 28" xfId="197"/>
    <cellStyle name="Normal 7 29" xfId="198"/>
    <cellStyle name="Normal 7 3" xfId="199"/>
    <cellStyle name="Normal 7 30" xfId="200"/>
    <cellStyle name="Normal 7 31" xfId="201"/>
    <cellStyle name="Normal 7 32" xfId="358"/>
    <cellStyle name="Normal 7 4" xfId="202"/>
    <cellStyle name="Normal 7 5" xfId="203"/>
    <cellStyle name="Normal 7 6" xfId="204"/>
    <cellStyle name="Normal 7 7" xfId="205"/>
    <cellStyle name="Normal 7 8" xfId="206"/>
    <cellStyle name="Normal 7 9" xfId="207"/>
    <cellStyle name="Normal 8" xfId="208"/>
    <cellStyle name="Normal 8 2" xfId="209"/>
    <cellStyle name="Normal 8_DOE WEmTu Q112" xfId="495"/>
    <cellStyle name="Normal 9" xfId="210"/>
    <cellStyle name="Normal 9 2" xfId="211"/>
    <cellStyle name="Normal 9 2 2" xfId="496"/>
    <cellStyle name="Normal 9 3" xfId="497"/>
    <cellStyle name="Normal 90" xfId="498"/>
    <cellStyle name="Normal_01TAB1Q1" xfId="233"/>
    <cellStyle name="Normal_01TAB3Q1" xfId="234"/>
    <cellStyle name="Normal_2000" xfId="258"/>
    <cellStyle name="Normal_annual dig'03" xfId="368"/>
    <cellStyle name="Normal_Book3" xfId="361"/>
    <cellStyle name="Normal_consq4-2002tabs" xfId="378"/>
    <cellStyle name="Normal_DIG11_5" xfId="277"/>
    <cellStyle name="Normal_DIG2_4" xfId="11"/>
    <cellStyle name="Normal_DIG2_5" xfId="12"/>
    <cellStyle name="Normal_DIG2_6" xfId="9"/>
    <cellStyle name="Normal_DIG2_7" xfId="14"/>
    <cellStyle name="Normal_DIG4_11B" xfId="21"/>
    <cellStyle name="Normal_DIG4_12A" xfId="22"/>
    <cellStyle name="Normal_DIG7_10" xfId="242"/>
    <cellStyle name="Normal_DIG7_12" xfId="243"/>
    <cellStyle name="Normal_DIG7_4" xfId="237"/>
    <cellStyle name="Normal_DIG7_5" xfId="238"/>
    <cellStyle name="Normal_DIG7_6" xfId="239"/>
    <cellStyle name="Normal_DIG7_7" xfId="235"/>
    <cellStyle name="Normal_DIG7_8" xfId="240"/>
    <cellStyle name="Normal_DIG7_9" xfId="241"/>
    <cellStyle name="Normal_Digest 2002" xfId="376"/>
    <cellStyle name="Normal_Energy Balance incl Rodrigues" xfId="372"/>
    <cellStyle name="Normal_GDFCF tables for series" xfId="221"/>
    <cellStyle name="Normal_indicator water" xfId="371"/>
    <cellStyle name="Normal_Industry 15.7-15.8" xfId="360"/>
    <cellStyle name="Normal_inflationfcast" xfId="232"/>
    <cellStyle name="Normal_loss peak" xfId="373"/>
    <cellStyle name="Normal_ODCS" xfId="214"/>
    <cellStyle name="Normal_PPI M (2003) Q2 2010 Workings 2" xfId="363"/>
    <cellStyle name="Normal_PPI M (2003) Q2 2010 Workings_ppi(m) q3 2010 tables (Final)  20.12.2010" xfId="365"/>
    <cellStyle name="Normal_PPISept02_ppi(m) q3 2010 tables (Final)  20.12.2010" xfId="366"/>
    <cellStyle name="Normal_q2001water972000" xfId="380"/>
    <cellStyle name="Normal_Quarterly BOP 2001" xfId="225"/>
    <cellStyle name="Normal_RHABMCPC010731" xfId="216"/>
    <cellStyle name="Normal_section 15 (b)-Industry" xfId="359"/>
    <cellStyle name="Normal_Sheet1" xfId="231"/>
    <cellStyle name="Normal_Sheet1 (2)" xfId="274"/>
    <cellStyle name="Normal_Sheet1 (3)" xfId="275"/>
    <cellStyle name="Normal_Sheet1 (4)" xfId="276"/>
    <cellStyle name="Normal_Sheet1 (5)" xfId="278"/>
    <cellStyle name="Normal_T 3.21" xfId="259"/>
    <cellStyle name="Normal_T 4.1" xfId="260"/>
    <cellStyle name="Normal_T 4.19" xfId="262"/>
    <cellStyle name="Normal_T 4.57" xfId="265"/>
    <cellStyle name="Normal_T 5.14" xfId="270"/>
    <cellStyle name="Normal_T12.1-2" xfId="261"/>
    <cellStyle name="Normal_T13.2" xfId="263"/>
    <cellStyle name="Normal_T4.32" xfId="264"/>
    <cellStyle name="Normal_T5.15 2 2" xfId="273"/>
    <cellStyle name="Normal_T5.2 2" xfId="272"/>
    <cellStyle name="Normal_T5.3 - 5.4" xfId="267"/>
    <cellStyle name="Normal_T5.5" xfId="266"/>
    <cellStyle name="Normal_T-5.6 - 5.7" xfId="271"/>
    <cellStyle name="Normal_T5.8 -5.9" xfId="269"/>
    <cellStyle name="Normal_Tab 2.18 - GOVFUNC" xfId="222"/>
    <cellStyle name="Normal_TAB1-5" xfId="3"/>
    <cellStyle name="Normal_TAB2-00" xfId="381"/>
    <cellStyle name="Normal_TAB34" xfId="253"/>
    <cellStyle name="Normal_TAB810" xfId="255"/>
    <cellStyle name="Normal_TAB82" xfId="248"/>
    <cellStyle name="Normal_TAB823" xfId="247"/>
    <cellStyle name="Normal_TAB89" xfId="246"/>
    <cellStyle name="Normal_Table 25f" xfId="213"/>
    <cellStyle name="Normal_TABLE 8.2a" xfId="245"/>
    <cellStyle name="Normal_TABLE 8.2c" xfId="249"/>
    <cellStyle name="Normal_TABLE 8.7-8" xfId="250"/>
    <cellStyle name="Normal_water production" xfId="375"/>
    <cellStyle name="Normal_water production 2" xfId="382"/>
    <cellStyle name="Normal_WATER sales 2" xfId="377"/>
    <cellStyle name="Note 2" xfId="499"/>
    <cellStyle name="Note 3" xfId="500"/>
    <cellStyle name="Note 4" xfId="501"/>
    <cellStyle name="Output 2" xfId="502"/>
    <cellStyle name="Output 3" xfId="503"/>
    <cellStyle name="Output Column Headings" xfId="19"/>
    <cellStyle name="Output Line Items" xfId="20"/>
    <cellStyle name="Percent 2" xfId="218"/>
    <cellStyle name="Percent 2 2" xfId="212"/>
    <cellStyle name="Percent 3" xfId="504"/>
    <cellStyle name="SAPBEXaggData" xfId="505"/>
    <cellStyle name="SAPBEXaggDataEmph" xfId="506"/>
    <cellStyle name="SAPBEXaggItem" xfId="507"/>
    <cellStyle name="SAPBEXaggItemX" xfId="508"/>
    <cellStyle name="SAPBEXchaText" xfId="509"/>
    <cellStyle name="SAPBEXchaText 2" xfId="510"/>
    <cellStyle name="SAPBEXexcBad7" xfId="511"/>
    <cellStyle name="SAPBEXexcBad8" xfId="512"/>
    <cellStyle name="SAPBEXexcBad9" xfId="513"/>
    <cellStyle name="SAPBEXexcCritical4" xfId="514"/>
    <cellStyle name="SAPBEXexcCritical5" xfId="515"/>
    <cellStyle name="SAPBEXexcCritical6" xfId="516"/>
    <cellStyle name="SAPBEXexcGood1" xfId="517"/>
    <cellStyle name="SAPBEXexcGood2" xfId="518"/>
    <cellStyle name="SAPBEXexcGood3" xfId="519"/>
    <cellStyle name="SAPBEXfilterDrill" xfId="520"/>
    <cellStyle name="SAPBEXfilterItem" xfId="521"/>
    <cellStyle name="SAPBEXfilterText" xfId="522"/>
    <cellStyle name="SAPBEXformats" xfId="523"/>
    <cellStyle name="SAPBEXheaderItem" xfId="524"/>
    <cellStyle name="SAPBEXheaderText" xfId="525"/>
    <cellStyle name="SAPBEXHLevel0" xfId="526"/>
    <cellStyle name="SAPBEXHLevel0X" xfId="527"/>
    <cellStyle name="SAPBEXHLevel1" xfId="528"/>
    <cellStyle name="SAPBEXHLevel1X" xfId="529"/>
    <cellStyle name="SAPBEXHLevel2" xfId="530"/>
    <cellStyle name="SAPBEXHLevel2X" xfId="531"/>
    <cellStyle name="SAPBEXHLevel3" xfId="532"/>
    <cellStyle name="SAPBEXHLevel3X" xfId="533"/>
    <cellStyle name="SAPBEXinputData" xfId="534"/>
    <cellStyle name="SAPBEXItemHeader" xfId="535"/>
    <cellStyle name="SAPBEXresData" xfId="536"/>
    <cellStyle name="SAPBEXresDataEmph" xfId="537"/>
    <cellStyle name="SAPBEXresItem" xfId="538"/>
    <cellStyle name="SAPBEXresItemX" xfId="539"/>
    <cellStyle name="SAPBEXstdData" xfId="540"/>
    <cellStyle name="SAPBEXstdDataEmph" xfId="541"/>
    <cellStyle name="SAPBEXstdItem" xfId="542"/>
    <cellStyle name="SAPBEXstdItem 2" xfId="543"/>
    <cellStyle name="SAPBEXstdItem 2 2" xfId="544"/>
    <cellStyle name="SAPBEXstdItem 3" xfId="545"/>
    <cellStyle name="SAPBEXstdItem 4" xfId="546"/>
    <cellStyle name="SAPBEXstdItem 5" xfId="547"/>
    <cellStyle name="SAPBEXstdItem 6" xfId="548"/>
    <cellStyle name="SAPBEXstdItem 7" xfId="549"/>
    <cellStyle name="SAPBEXstdItem 8" xfId="550"/>
    <cellStyle name="SAPBEXstdItemX" xfId="551"/>
    <cellStyle name="SAPBEXtitle" xfId="552"/>
    <cellStyle name="SAPBEXunassignedItem" xfId="553"/>
    <cellStyle name="SAPBEXundefined" xfId="554"/>
    <cellStyle name="Sheet Title" xfId="555"/>
    <cellStyle name="Title 2" xfId="556"/>
    <cellStyle name="Total 2" xfId="557"/>
    <cellStyle name="Total 3" xfId="558"/>
    <cellStyle name="Warning Text 2" xfId="559"/>
    <cellStyle name="Warning Text 3" xfId="560"/>
  </cellStyles>
  <dxfs count="45">
    <dxf>
      <font>
        <b val="0"/>
        <i val="0"/>
        <strike val="0"/>
        <condense val="0"/>
        <extend val="0"/>
        <outline val="0"/>
        <shadow val="0"/>
        <u val="none"/>
        <vertAlign val="baseline"/>
        <sz val="10.5"/>
        <color auto="1"/>
        <name val="Times New Roman"/>
        <scheme val="none"/>
      </font>
      <numFmt numFmtId="4" formatCode="#,##0.00"/>
      <fill>
        <patternFill patternType="none">
          <bgColor auto="1"/>
        </patternFill>
      </fill>
      <alignment horizontal="center" vertical="center" textRotation="0" wrapText="0" relativeIndent="0" justifyLastLine="0" shrinkToFit="0" readingOrder="0"/>
      <border diagonalUp="0" diagonalDown="0" outline="0">
        <left style="thin">
          <color indexed="64"/>
        </left>
        <right/>
        <top/>
        <bottom/>
      </border>
    </dxf>
    <dxf>
      <font>
        <b val="0"/>
        <i val="0"/>
        <strike val="0"/>
        <condense val="0"/>
        <extend val="0"/>
        <outline val="0"/>
        <shadow val="0"/>
        <u val="none"/>
        <vertAlign val="baseline"/>
        <sz val="10.5"/>
        <color auto="1"/>
        <name val="Times New Roman"/>
        <scheme val="none"/>
      </font>
      <numFmt numFmtId="4" formatCode="#,##0.00"/>
      <fill>
        <patternFill patternType="none">
          <bgColor auto="1"/>
        </patternFill>
      </fill>
      <alignment horizontal="center" vertical="center" textRotation="0" wrapText="0" indent="0" justifyLastLine="0" shrinkToFit="0" readingOrder="0"/>
      <border diagonalUp="0" diagonalDown="0" outline="0">
        <left style="thin">
          <color indexed="64"/>
        </left>
        <right/>
        <top/>
        <bottom/>
      </border>
    </dxf>
    <dxf>
      <font>
        <b val="0"/>
        <i val="0"/>
        <strike val="0"/>
        <condense val="0"/>
        <extend val="0"/>
        <outline val="0"/>
        <shadow val="0"/>
        <u val="none"/>
        <vertAlign val="baseline"/>
        <sz val="10.5"/>
        <color auto="1"/>
        <name val="Times New Roman"/>
        <scheme val="none"/>
      </font>
      <numFmt numFmtId="4" formatCode="#,##0.00"/>
      <fill>
        <patternFill patternType="none">
          <bgColor auto="1"/>
        </patternFill>
      </fill>
      <alignment horizontal="center" vertical="center" textRotation="0" wrapText="0" indent="0" justifyLastLine="0" shrinkToFit="0" readingOrder="0"/>
      <border diagonalUp="0" diagonalDown="0" outline="0">
        <left style="thin">
          <color indexed="64"/>
        </left>
        <right/>
        <top/>
        <bottom/>
      </border>
    </dxf>
    <dxf>
      <font>
        <b val="0"/>
        <i val="0"/>
        <strike val="0"/>
        <condense val="0"/>
        <extend val="0"/>
        <outline val="0"/>
        <shadow val="0"/>
        <u val="none"/>
        <vertAlign val="baseline"/>
        <sz val="10.5"/>
        <color auto="1"/>
        <name val="Times New Roman"/>
        <scheme val="none"/>
      </font>
      <numFmt numFmtId="4" formatCode="#,##0.00"/>
      <fill>
        <patternFill patternType="none">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5"/>
        <color auto="1"/>
        <name val="Times New Roman"/>
        <scheme val="none"/>
      </font>
      <numFmt numFmtId="4" formatCode="#,##0.00"/>
      <fill>
        <patternFill patternType="none">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5"/>
        <color auto="1"/>
        <name val="Times New Roman"/>
        <scheme val="none"/>
      </font>
      <numFmt numFmtId="4" formatCode="#,##0.00"/>
      <fill>
        <patternFill patternType="none">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5"/>
        <color auto="1"/>
        <name val="Times New Roman"/>
        <scheme val="none"/>
      </font>
      <numFmt numFmtId="4" formatCode="#,##0.00"/>
      <fill>
        <patternFill patternType="none">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5"/>
        <color auto="1"/>
        <name val="Times New Roman"/>
        <scheme val="none"/>
      </font>
      <numFmt numFmtId="4" formatCode="#,##0.00"/>
      <fill>
        <patternFill patternType="none">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5"/>
        <color auto="1"/>
        <name val="Times New Roman"/>
        <scheme val="none"/>
      </font>
      <numFmt numFmtId="4" formatCode="#,##0.00"/>
      <fill>
        <patternFill patternType="none">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5"/>
        <color auto="1"/>
        <name val="Times New Roman"/>
        <scheme val="none"/>
      </font>
      <numFmt numFmtId="4" formatCode="#,##0.00"/>
      <fill>
        <patternFill patternType="none">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5"/>
        <color auto="1"/>
        <name val="Times New Roman"/>
        <scheme val="none"/>
      </font>
      <fill>
        <patternFill patternType="none">
          <bgColor auto="1"/>
        </patternFill>
      </fill>
      <alignment horizontal="left" vertical="center" textRotation="0" wrapText="0" relativeIndent="0" justifyLastLine="0" shrinkToFit="0" readingOrder="0"/>
      <border diagonalUp="0" diagonalDown="0" outline="0">
        <left/>
        <right style="thin">
          <color indexed="64"/>
        </right>
        <top/>
        <bottom/>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5"/>
        <color auto="1"/>
        <name val="Times New Roman"/>
        <scheme val="none"/>
      </font>
      <fill>
        <patternFill patternType="none">
          <bgColor auto="1"/>
        </patternFill>
      </fill>
      <alignment horizontal="center" vertical="center" textRotation="0" wrapText="0" relativeIndent="0" justifyLastLine="0" shrinkToFit="0" readingOrder="0"/>
      <border diagonalUp="0" diagonalDown="0" outline="0"/>
    </dxf>
    <dxf>
      <border>
        <bottom style="thin">
          <color indexed="64"/>
        </bottom>
      </border>
    </dxf>
    <dxf>
      <font>
        <b/>
        <i val="0"/>
        <strike val="0"/>
        <condense val="0"/>
        <extend val="0"/>
        <outline val="0"/>
        <shadow val="0"/>
        <u val="none"/>
        <vertAlign val="baseline"/>
        <sz val="10.5"/>
        <color auto="1"/>
        <name val="Times New Roman"/>
        <scheme val="none"/>
      </font>
      <fill>
        <patternFill patternType="none">
          <bgColor auto="1"/>
        </patternFill>
      </fill>
      <alignment horizontal="center" vertical="center" textRotation="0" wrapText="0" relativeIndent="0" justifyLastLine="0" shrinkToFit="0" readingOrder="0"/>
      <border diagonalUp="0" diagonalDown="0" outline="0">
        <left style="thin">
          <color indexed="0"/>
        </left>
        <right style="thin">
          <color indexed="0"/>
        </right>
        <top/>
        <bottom/>
      </border>
    </dxf>
    <dxf>
      <font>
        <i/>
        <strike val="0"/>
        <outline val="0"/>
        <shadow val="0"/>
        <u val="none"/>
        <vertAlign val="baseline"/>
        <sz val="14"/>
        <color auto="1"/>
        <name val="Times New Roman"/>
        <scheme val="none"/>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2"/>
        <color auto="1"/>
        <name val="Times New Roman"/>
        <scheme val="none"/>
      </font>
      <numFmt numFmtId="3" formatCode="#,##0"/>
      <fill>
        <patternFill patternType="none">
          <fgColor indexed="64"/>
          <bgColor auto="1"/>
        </patternFill>
      </fill>
      <alignment horizontal="center" vertical="center" textRotation="0" wrapText="0" relative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bgColor auto="1"/>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strike val="0"/>
        <outline val="0"/>
        <shadow val="0"/>
        <u val="none"/>
        <sz val="12"/>
        <color auto="1"/>
        <name val="Times New Roman"/>
        <scheme val="none"/>
      </font>
      <fill>
        <patternFill patternType="none">
          <bgColor auto="1"/>
        </patternFill>
      </fill>
      <border diagonalUp="0" diagonalDown="0" outline="0">
        <left/>
        <right style="thin">
          <color indexed="64"/>
        </right>
      </border>
    </dxf>
    <dxf>
      <border diagonalUp="0" diagonalDown="0">
        <left style="thin">
          <color indexed="64"/>
        </left>
        <right style="thin">
          <color indexed="64"/>
        </right>
        <top style="thin">
          <color indexed="64"/>
        </top>
        <bottom style="thin">
          <color indexed="64"/>
        </bottom>
      </border>
    </dxf>
    <dxf>
      <font>
        <strike val="0"/>
        <outline val="0"/>
        <shadow val="0"/>
        <u val="none"/>
        <sz val="12"/>
        <color auto="1"/>
        <name val="Times New Roman"/>
        <scheme val="none"/>
      </font>
      <fill>
        <patternFill patternType="none">
          <bgColor auto="1"/>
        </patternFill>
      </fill>
      <alignment vertical="top" textRotation="0" wrapText="0" justifyLastLine="0" shrinkToFit="0" readingOrder="0"/>
      <border diagonalUp="0" diagonalDown="0" outline="0">
        <left style="thin">
          <color indexed="64"/>
        </left>
        <right style="thin">
          <color indexed="64"/>
        </right>
      </border>
    </dxf>
    <dxf>
      <border>
        <bottom style="thin">
          <color indexed="64"/>
        </bottom>
      </border>
    </dxf>
    <dxf>
      <font>
        <b/>
        <i val="0"/>
        <strike val="0"/>
        <condense val="0"/>
        <extend val="0"/>
        <outline val="0"/>
        <shadow val="0"/>
        <u val="none"/>
        <vertAlign val="baseline"/>
        <sz val="12"/>
        <color auto="1"/>
        <name val="Times New Roman"/>
        <scheme val="none"/>
      </font>
      <fill>
        <patternFill patternType="none">
          <bgColor auto="1"/>
        </patternFill>
      </fill>
      <alignment horizontal="center"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3"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3"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top/>
        <bottom/>
      </border>
    </dxf>
    <dxf>
      <font>
        <b val="0"/>
        <i val="0"/>
        <strike val="0"/>
        <condense val="0"/>
        <extend val="0"/>
        <outline val="0"/>
        <shadow val="0"/>
        <u val="none"/>
        <vertAlign val="baseline"/>
        <sz val="12"/>
        <color auto="1"/>
        <name val="Times New Roman"/>
        <scheme val="none"/>
      </font>
      <numFmt numFmtId="3"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3"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3"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3"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3"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3"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3"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3"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fill>
        <patternFill patternType="none">
          <bgColor auto="1"/>
        </patternFill>
      </fill>
      <alignment horizontal="left" vertical="center" textRotation="0" wrapText="0" relativeIndent="0" justifyLastLine="0" shrinkToFit="0" readingOrder="0"/>
      <border diagonalUp="0" diagonalDown="0" outline="0">
        <left/>
        <right style="thin">
          <color indexed="64"/>
        </right>
        <top/>
        <bottom/>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dxf>
    <dxf>
      <border outline="0">
        <bottom style="thin">
          <color indexed="64"/>
        </bottom>
      </border>
    </dxf>
    <dxf>
      <font>
        <b/>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center" vertical="center" textRotation="0" wrapText="0" relativeIndent="0" justifyLastLine="0" shrinkToFit="0" readingOrder="0"/>
      <border diagonalUp="0" diagonalDown="0" outline="0">
        <left style="thin">
          <color indexed="64"/>
        </left>
        <right style="thin">
          <color indexed="64"/>
        </right>
        <top/>
        <bottom/>
      </border>
    </dxf>
  </dxfs>
  <tableStyles count="1" defaultTableStyle="TableStyleMedium2" defaultPivotStyle="PivotStyleLight16">
    <tableStyle name="Table Style 1" pivot="0" count="0"/>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99" Type="http://schemas.openxmlformats.org/officeDocument/2006/relationships/externalLink" Target="externalLinks/externalLink114.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worksheet" Target="worksheets/sheet159.xml"/><Relationship Id="rId324" Type="http://schemas.openxmlformats.org/officeDocument/2006/relationships/externalLink" Target="externalLinks/externalLink139.xml"/><Relationship Id="rId170" Type="http://schemas.openxmlformats.org/officeDocument/2006/relationships/worksheet" Target="worksheets/sheet170.xml"/><Relationship Id="rId226" Type="http://schemas.openxmlformats.org/officeDocument/2006/relationships/externalLink" Target="externalLinks/externalLink41.xml"/><Relationship Id="rId268" Type="http://schemas.openxmlformats.org/officeDocument/2006/relationships/externalLink" Target="externalLinks/externalLink83.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worksheet" Target="worksheets/sheet128.xml"/><Relationship Id="rId335" Type="http://schemas.openxmlformats.org/officeDocument/2006/relationships/externalLink" Target="externalLinks/externalLink150.xml"/><Relationship Id="rId5" Type="http://schemas.openxmlformats.org/officeDocument/2006/relationships/worksheet" Target="worksheets/sheet5.xml"/><Relationship Id="rId181" Type="http://schemas.openxmlformats.org/officeDocument/2006/relationships/worksheet" Target="worksheets/sheet181.xml"/><Relationship Id="rId237" Type="http://schemas.openxmlformats.org/officeDocument/2006/relationships/externalLink" Target="externalLinks/externalLink52.xml"/><Relationship Id="rId279" Type="http://schemas.openxmlformats.org/officeDocument/2006/relationships/externalLink" Target="externalLinks/externalLink94.xml"/><Relationship Id="rId43" Type="http://schemas.openxmlformats.org/officeDocument/2006/relationships/worksheet" Target="worksheets/sheet43.xml"/><Relationship Id="rId139" Type="http://schemas.openxmlformats.org/officeDocument/2006/relationships/worksheet" Target="worksheets/sheet139.xml"/><Relationship Id="rId290" Type="http://schemas.openxmlformats.org/officeDocument/2006/relationships/externalLink" Target="externalLinks/externalLink105.xml"/><Relationship Id="rId304" Type="http://schemas.openxmlformats.org/officeDocument/2006/relationships/externalLink" Target="externalLinks/externalLink119.xml"/><Relationship Id="rId346" Type="http://schemas.openxmlformats.org/officeDocument/2006/relationships/customXml" Target="../customXml/item3.xml"/><Relationship Id="rId85" Type="http://schemas.openxmlformats.org/officeDocument/2006/relationships/worksheet" Target="worksheets/sheet85.xml"/><Relationship Id="rId150" Type="http://schemas.openxmlformats.org/officeDocument/2006/relationships/worksheet" Target="worksheets/sheet150.xml"/><Relationship Id="rId192" Type="http://schemas.openxmlformats.org/officeDocument/2006/relationships/externalLink" Target="externalLinks/externalLink7.xml"/><Relationship Id="rId206" Type="http://schemas.openxmlformats.org/officeDocument/2006/relationships/externalLink" Target="externalLinks/externalLink21.xml"/><Relationship Id="rId248" Type="http://schemas.openxmlformats.org/officeDocument/2006/relationships/externalLink" Target="externalLinks/externalLink63.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externalLink" Target="externalLinks/externalLink130.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worksheet" Target="worksheets/sheet161.xml"/><Relationship Id="rId217" Type="http://schemas.openxmlformats.org/officeDocument/2006/relationships/externalLink" Target="externalLinks/externalLink32.xml"/><Relationship Id="rId259" Type="http://schemas.openxmlformats.org/officeDocument/2006/relationships/externalLink" Target="externalLinks/externalLink74.xml"/><Relationship Id="rId23" Type="http://schemas.openxmlformats.org/officeDocument/2006/relationships/worksheet" Target="worksheets/sheet23.xml"/><Relationship Id="rId119" Type="http://schemas.openxmlformats.org/officeDocument/2006/relationships/worksheet" Target="worksheets/sheet119.xml"/><Relationship Id="rId270" Type="http://schemas.openxmlformats.org/officeDocument/2006/relationships/externalLink" Target="externalLinks/externalLink85.xml"/><Relationship Id="rId326" Type="http://schemas.openxmlformats.org/officeDocument/2006/relationships/externalLink" Target="externalLinks/externalLink141.xml"/><Relationship Id="rId65" Type="http://schemas.openxmlformats.org/officeDocument/2006/relationships/worksheet" Target="worksheets/sheet65.xml"/><Relationship Id="rId130" Type="http://schemas.openxmlformats.org/officeDocument/2006/relationships/worksheet" Target="worksheets/sheet130.xml"/><Relationship Id="rId172" Type="http://schemas.openxmlformats.org/officeDocument/2006/relationships/worksheet" Target="worksheets/sheet172.xml"/><Relationship Id="rId228" Type="http://schemas.openxmlformats.org/officeDocument/2006/relationships/externalLink" Target="externalLinks/externalLink43.xml"/><Relationship Id="rId281" Type="http://schemas.openxmlformats.org/officeDocument/2006/relationships/externalLink" Target="externalLinks/externalLink96.xml"/><Relationship Id="rId337" Type="http://schemas.openxmlformats.org/officeDocument/2006/relationships/externalLink" Target="externalLinks/externalLink152.xml"/><Relationship Id="rId34" Type="http://schemas.openxmlformats.org/officeDocument/2006/relationships/worksheet" Target="worksheets/sheet34.xml"/><Relationship Id="rId76" Type="http://schemas.openxmlformats.org/officeDocument/2006/relationships/worksheet" Target="worksheets/sheet76.xml"/><Relationship Id="rId141" Type="http://schemas.openxmlformats.org/officeDocument/2006/relationships/worksheet" Target="worksheets/sheet141.xml"/><Relationship Id="rId7" Type="http://schemas.openxmlformats.org/officeDocument/2006/relationships/worksheet" Target="worksheets/sheet7.xml"/><Relationship Id="rId183" Type="http://schemas.openxmlformats.org/officeDocument/2006/relationships/worksheet" Target="worksheets/sheet183.xml"/><Relationship Id="rId239" Type="http://schemas.openxmlformats.org/officeDocument/2006/relationships/externalLink" Target="externalLinks/externalLink54.xml"/><Relationship Id="rId250" Type="http://schemas.openxmlformats.org/officeDocument/2006/relationships/externalLink" Target="externalLinks/externalLink65.xml"/><Relationship Id="rId292" Type="http://schemas.openxmlformats.org/officeDocument/2006/relationships/externalLink" Target="externalLinks/externalLink107.xml"/><Relationship Id="rId306" Type="http://schemas.openxmlformats.org/officeDocument/2006/relationships/externalLink" Target="externalLinks/externalLink121.xml"/><Relationship Id="rId45" Type="http://schemas.openxmlformats.org/officeDocument/2006/relationships/worksheet" Target="worksheets/sheet45.xml"/><Relationship Id="rId87" Type="http://schemas.openxmlformats.org/officeDocument/2006/relationships/worksheet" Target="worksheets/sheet87.xml"/><Relationship Id="rId110" Type="http://schemas.openxmlformats.org/officeDocument/2006/relationships/worksheet" Target="worksheets/sheet110.xml"/><Relationship Id="rId152" Type="http://schemas.openxmlformats.org/officeDocument/2006/relationships/worksheet" Target="worksheets/sheet152.xml"/><Relationship Id="rId194" Type="http://schemas.openxmlformats.org/officeDocument/2006/relationships/externalLink" Target="externalLinks/externalLink9.xml"/><Relationship Id="rId208" Type="http://schemas.openxmlformats.org/officeDocument/2006/relationships/externalLink" Target="externalLinks/externalLink23.xml"/><Relationship Id="rId261" Type="http://schemas.openxmlformats.org/officeDocument/2006/relationships/externalLink" Target="externalLinks/externalLink76.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97.xml"/><Relationship Id="rId317" Type="http://schemas.openxmlformats.org/officeDocument/2006/relationships/externalLink" Target="externalLinks/externalLink132.xml"/><Relationship Id="rId338" Type="http://schemas.openxmlformats.org/officeDocument/2006/relationships/externalLink" Target="externalLinks/externalLink153.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externalLink" Target="externalLinks/externalLink34.xml"/><Relationship Id="rId230" Type="http://schemas.openxmlformats.org/officeDocument/2006/relationships/externalLink" Target="externalLinks/externalLink45.xml"/><Relationship Id="rId251" Type="http://schemas.openxmlformats.org/officeDocument/2006/relationships/externalLink" Target="externalLinks/externalLink66.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87.xml"/><Relationship Id="rId293" Type="http://schemas.openxmlformats.org/officeDocument/2006/relationships/externalLink" Target="externalLinks/externalLink108.xml"/><Relationship Id="rId307" Type="http://schemas.openxmlformats.org/officeDocument/2006/relationships/externalLink" Target="externalLinks/externalLink122.xml"/><Relationship Id="rId328" Type="http://schemas.openxmlformats.org/officeDocument/2006/relationships/externalLink" Target="externalLinks/externalLink14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95" Type="http://schemas.openxmlformats.org/officeDocument/2006/relationships/externalLink" Target="externalLinks/externalLink10.xml"/><Relationship Id="rId209" Type="http://schemas.openxmlformats.org/officeDocument/2006/relationships/externalLink" Target="externalLinks/externalLink24.xml"/><Relationship Id="rId220" Type="http://schemas.openxmlformats.org/officeDocument/2006/relationships/externalLink" Target="externalLinks/externalLink35.xml"/><Relationship Id="rId241" Type="http://schemas.openxmlformats.org/officeDocument/2006/relationships/externalLink" Target="externalLinks/externalLink56.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77.xml"/><Relationship Id="rId283" Type="http://schemas.openxmlformats.org/officeDocument/2006/relationships/externalLink" Target="externalLinks/externalLink98.xml"/><Relationship Id="rId318" Type="http://schemas.openxmlformats.org/officeDocument/2006/relationships/externalLink" Target="externalLinks/externalLink133.xml"/><Relationship Id="rId339" Type="http://schemas.openxmlformats.org/officeDocument/2006/relationships/externalLink" Target="externalLinks/externalLink154.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64" Type="http://schemas.openxmlformats.org/officeDocument/2006/relationships/worksheet" Target="worksheets/sheet164.xml"/><Relationship Id="rId185" Type="http://schemas.openxmlformats.org/officeDocument/2006/relationships/worksheet" Target="worksheets/sheet185.xml"/><Relationship Id="rId9" Type="http://schemas.openxmlformats.org/officeDocument/2006/relationships/worksheet" Target="worksheets/sheet9.xml"/><Relationship Id="rId210" Type="http://schemas.openxmlformats.org/officeDocument/2006/relationships/externalLink" Target="externalLinks/externalLink25.xml"/><Relationship Id="rId26" Type="http://schemas.openxmlformats.org/officeDocument/2006/relationships/worksheet" Target="worksheets/sheet26.xml"/><Relationship Id="rId231" Type="http://schemas.openxmlformats.org/officeDocument/2006/relationships/externalLink" Target="externalLinks/externalLink46.xml"/><Relationship Id="rId252" Type="http://schemas.openxmlformats.org/officeDocument/2006/relationships/externalLink" Target="externalLinks/externalLink67.xml"/><Relationship Id="rId273" Type="http://schemas.openxmlformats.org/officeDocument/2006/relationships/externalLink" Target="externalLinks/externalLink88.xml"/><Relationship Id="rId294" Type="http://schemas.openxmlformats.org/officeDocument/2006/relationships/externalLink" Target="externalLinks/externalLink109.xml"/><Relationship Id="rId308" Type="http://schemas.openxmlformats.org/officeDocument/2006/relationships/externalLink" Target="externalLinks/externalLink123.xml"/><Relationship Id="rId329" Type="http://schemas.openxmlformats.org/officeDocument/2006/relationships/externalLink" Target="externalLinks/externalLink144.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340" Type="http://schemas.openxmlformats.org/officeDocument/2006/relationships/theme" Target="theme/theme1.xml"/><Relationship Id="rId196" Type="http://schemas.openxmlformats.org/officeDocument/2006/relationships/externalLink" Target="externalLinks/externalLink11.xml"/><Relationship Id="rId200" Type="http://schemas.openxmlformats.org/officeDocument/2006/relationships/externalLink" Target="externalLinks/externalLink15.xml"/><Relationship Id="rId16" Type="http://schemas.openxmlformats.org/officeDocument/2006/relationships/worksheet" Target="worksheets/sheet16.xml"/><Relationship Id="rId221" Type="http://schemas.openxmlformats.org/officeDocument/2006/relationships/externalLink" Target="externalLinks/externalLink36.xml"/><Relationship Id="rId242" Type="http://schemas.openxmlformats.org/officeDocument/2006/relationships/externalLink" Target="externalLinks/externalLink57.xml"/><Relationship Id="rId263" Type="http://schemas.openxmlformats.org/officeDocument/2006/relationships/externalLink" Target="externalLinks/externalLink78.xml"/><Relationship Id="rId284" Type="http://schemas.openxmlformats.org/officeDocument/2006/relationships/externalLink" Target="externalLinks/externalLink99.xml"/><Relationship Id="rId319" Type="http://schemas.openxmlformats.org/officeDocument/2006/relationships/externalLink" Target="externalLinks/externalLink134.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330" Type="http://schemas.openxmlformats.org/officeDocument/2006/relationships/externalLink" Target="externalLinks/externalLink145.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externalLink" Target="externalLinks/externalLink1.xml"/><Relationship Id="rId211" Type="http://schemas.openxmlformats.org/officeDocument/2006/relationships/externalLink" Target="externalLinks/externalLink26.xml"/><Relationship Id="rId232" Type="http://schemas.openxmlformats.org/officeDocument/2006/relationships/externalLink" Target="externalLinks/externalLink47.xml"/><Relationship Id="rId253" Type="http://schemas.openxmlformats.org/officeDocument/2006/relationships/externalLink" Target="externalLinks/externalLink68.xml"/><Relationship Id="rId274" Type="http://schemas.openxmlformats.org/officeDocument/2006/relationships/externalLink" Target="externalLinks/externalLink89.xml"/><Relationship Id="rId295" Type="http://schemas.openxmlformats.org/officeDocument/2006/relationships/externalLink" Target="externalLinks/externalLink110.xml"/><Relationship Id="rId309" Type="http://schemas.openxmlformats.org/officeDocument/2006/relationships/externalLink" Target="externalLinks/externalLink124.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320" Type="http://schemas.openxmlformats.org/officeDocument/2006/relationships/externalLink" Target="externalLinks/externalLink135.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externalLink" Target="externalLinks/externalLink12.xml"/><Relationship Id="rId341" Type="http://schemas.openxmlformats.org/officeDocument/2006/relationships/styles" Target="styles.xml"/><Relationship Id="rId201" Type="http://schemas.openxmlformats.org/officeDocument/2006/relationships/externalLink" Target="externalLinks/externalLink16.xml"/><Relationship Id="rId222" Type="http://schemas.openxmlformats.org/officeDocument/2006/relationships/externalLink" Target="externalLinks/externalLink37.xml"/><Relationship Id="rId243" Type="http://schemas.openxmlformats.org/officeDocument/2006/relationships/externalLink" Target="externalLinks/externalLink58.xml"/><Relationship Id="rId264" Type="http://schemas.openxmlformats.org/officeDocument/2006/relationships/externalLink" Target="externalLinks/externalLink79.xml"/><Relationship Id="rId285" Type="http://schemas.openxmlformats.org/officeDocument/2006/relationships/externalLink" Target="externalLinks/externalLink100.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310" Type="http://schemas.openxmlformats.org/officeDocument/2006/relationships/externalLink" Target="externalLinks/externalLink125.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externalLink" Target="externalLinks/externalLink2.xml"/><Relationship Id="rId331" Type="http://schemas.openxmlformats.org/officeDocument/2006/relationships/externalLink" Target="externalLinks/externalLink146.xml"/><Relationship Id="rId1" Type="http://schemas.openxmlformats.org/officeDocument/2006/relationships/worksheet" Target="worksheets/sheet1.xml"/><Relationship Id="rId212" Type="http://schemas.openxmlformats.org/officeDocument/2006/relationships/externalLink" Target="externalLinks/externalLink27.xml"/><Relationship Id="rId233" Type="http://schemas.openxmlformats.org/officeDocument/2006/relationships/externalLink" Target="externalLinks/externalLink48.xml"/><Relationship Id="rId254" Type="http://schemas.openxmlformats.org/officeDocument/2006/relationships/externalLink" Target="externalLinks/externalLink69.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275" Type="http://schemas.openxmlformats.org/officeDocument/2006/relationships/externalLink" Target="externalLinks/externalLink90.xml"/><Relationship Id="rId296" Type="http://schemas.openxmlformats.org/officeDocument/2006/relationships/externalLink" Target="externalLinks/externalLink111.xml"/><Relationship Id="rId300" Type="http://schemas.openxmlformats.org/officeDocument/2006/relationships/externalLink" Target="externalLinks/externalLink115.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externalLink" Target="externalLinks/externalLink13.xml"/><Relationship Id="rId321" Type="http://schemas.openxmlformats.org/officeDocument/2006/relationships/externalLink" Target="externalLinks/externalLink136.xml"/><Relationship Id="rId342" Type="http://schemas.openxmlformats.org/officeDocument/2006/relationships/sharedStrings" Target="sharedStrings.xml"/><Relationship Id="rId202" Type="http://schemas.openxmlformats.org/officeDocument/2006/relationships/externalLink" Target="externalLinks/externalLink17.xml"/><Relationship Id="rId223" Type="http://schemas.openxmlformats.org/officeDocument/2006/relationships/externalLink" Target="externalLinks/externalLink38.xml"/><Relationship Id="rId244" Type="http://schemas.openxmlformats.org/officeDocument/2006/relationships/externalLink" Target="externalLinks/externalLink59.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80.xml"/><Relationship Id="rId286" Type="http://schemas.openxmlformats.org/officeDocument/2006/relationships/externalLink" Target="externalLinks/externalLink101.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externalLink" Target="externalLinks/externalLink3.xml"/><Relationship Id="rId311" Type="http://schemas.openxmlformats.org/officeDocument/2006/relationships/externalLink" Target="externalLinks/externalLink126.xml"/><Relationship Id="rId332" Type="http://schemas.openxmlformats.org/officeDocument/2006/relationships/externalLink" Target="externalLinks/externalLink147.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28.xml"/><Relationship Id="rId234" Type="http://schemas.openxmlformats.org/officeDocument/2006/relationships/externalLink" Target="externalLinks/externalLink49.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70.xml"/><Relationship Id="rId276" Type="http://schemas.openxmlformats.org/officeDocument/2006/relationships/externalLink" Target="externalLinks/externalLink91.xml"/><Relationship Id="rId297" Type="http://schemas.openxmlformats.org/officeDocument/2006/relationships/externalLink" Target="externalLinks/externalLink112.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301" Type="http://schemas.openxmlformats.org/officeDocument/2006/relationships/externalLink" Target="externalLinks/externalLink116.xml"/><Relationship Id="rId322" Type="http://schemas.openxmlformats.org/officeDocument/2006/relationships/externalLink" Target="externalLinks/externalLink137.xml"/><Relationship Id="rId343"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4.xml"/><Relationship Id="rId203" Type="http://schemas.openxmlformats.org/officeDocument/2006/relationships/externalLink" Target="externalLinks/externalLink18.xml"/><Relationship Id="rId19" Type="http://schemas.openxmlformats.org/officeDocument/2006/relationships/worksheet" Target="worksheets/sheet19.xml"/><Relationship Id="rId224" Type="http://schemas.openxmlformats.org/officeDocument/2006/relationships/externalLink" Target="externalLinks/externalLink39.xml"/><Relationship Id="rId245" Type="http://schemas.openxmlformats.org/officeDocument/2006/relationships/externalLink" Target="externalLinks/externalLink60.xml"/><Relationship Id="rId266" Type="http://schemas.openxmlformats.org/officeDocument/2006/relationships/externalLink" Target="externalLinks/externalLink81.xml"/><Relationship Id="rId287" Type="http://schemas.openxmlformats.org/officeDocument/2006/relationships/externalLink" Target="externalLinks/externalLink102.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312" Type="http://schemas.openxmlformats.org/officeDocument/2006/relationships/externalLink" Target="externalLinks/externalLink127.xml"/><Relationship Id="rId333" Type="http://schemas.openxmlformats.org/officeDocument/2006/relationships/externalLink" Target="externalLinks/externalLink14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4.xml"/><Relationship Id="rId3" Type="http://schemas.openxmlformats.org/officeDocument/2006/relationships/worksheet" Target="worksheets/sheet3.xml"/><Relationship Id="rId214" Type="http://schemas.openxmlformats.org/officeDocument/2006/relationships/externalLink" Target="externalLinks/externalLink29.xml"/><Relationship Id="rId235" Type="http://schemas.openxmlformats.org/officeDocument/2006/relationships/externalLink" Target="externalLinks/externalLink50.xml"/><Relationship Id="rId256" Type="http://schemas.openxmlformats.org/officeDocument/2006/relationships/externalLink" Target="externalLinks/externalLink71.xml"/><Relationship Id="rId277" Type="http://schemas.openxmlformats.org/officeDocument/2006/relationships/externalLink" Target="externalLinks/externalLink92.xml"/><Relationship Id="rId298" Type="http://schemas.openxmlformats.org/officeDocument/2006/relationships/externalLink" Target="externalLinks/externalLink11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302" Type="http://schemas.openxmlformats.org/officeDocument/2006/relationships/externalLink" Target="externalLinks/externalLink117.xml"/><Relationship Id="rId323" Type="http://schemas.openxmlformats.org/officeDocument/2006/relationships/externalLink" Target="externalLinks/externalLink138.xml"/><Relationship Id="rId344"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 Id="rId190" Type="http://schemas.openxmlformats.org/officeDocument/2006/relationships/externalLink" Target="externalLinks/externalLink5.xml"/><Relationship Id="rId204" Type="http://schemas.openxmlformats.org/officeDocument/2006/relationships/externalLink" Target="externalLinks/externalLink19.xml"/><Relationship Id="rId225" Type="http://schemas.openxmlformats.org/officeDocument/2006/relationships/externalLink" Target="externalLinks/externalLink40.xml"/><Relationship Id="rId246" Type="http://schemas.openxmlformats.org/officeDocument/2006/relationships/externalLink" Target="externalLinks/externalLink61.xml"/><Relationship Id="rId267" Type="http://schemas.openxmlformats.org/officeDocument/2006/relationships/externalLink" Target="externalLinks/externalLink82.xml"/><Relationship Id="rId288" Type="http://schemas.openxmlformats.org/officeDocument/2006/relationships/externalLink" Target="externalLinks/externalLink103.xml"/><Relationship Id="rId106" Type="http://schemas.openxmlformats.org/officeDocument/2006/relationships/worksheet" Target="worksheets/sheet106.xml"/><Relationship Id="rId127" Type="http://schemas.openxmlformats.org/officeDocument/2006/relationships/worksheet" Target="worksheets/sheet127.xml"/><Relationship Id="rId313" Type="http://schemas.openxmlformats.org/officeDocument/2006/relationships/externalLink" Target="externalLinks/externalLink12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worksheet" Target="worksheets/sheet148.xml"/><Relationship Id="rId169" Type="http://schemas.openxmlformats.org/officeDocument/2006/relationships/worksheet" Target="worksheets/sheet169.xml"/><Relationship Id="rId334" Type="http://schemas.openxmlformats.org/officeDocument/2006/relationships/externalLink" Target="externalLinks/externalLink149.xml"/><Relationship Id="rId4" Type="http://schemas.openxmlformats.org/officeDocument/2006/relationships/worksheet" Target="worksheets/sheet4.xml"/><Relationship Id="rId180" Type="http://schemas.openxmlformats.org/officeDocument/2006/relationships/worksheet" Target="worksheets/sheet180.xml"/><Relationship Id="rId215" Type="http://schemas.openxmlformats.org/officeDocument/2006/relationships/externalLink" Target="externalLinks/externalLink30.xml"/><Relationship Id="rId236" Type="http://schemas.openxmlformats.org/officeDocument/2006/relationships/externalLink" Target="externalLinks/externalLink51.xml"/><Relationship Id="rId257" Type="http://schemas.openxmlformats.org/officeDocument/2006/relationships/externalLink" Target="externalLinks/externalLink72.xml"/><Relationship Id="rId278" Type="http://schemas.openxmlformats.org/officeDocument/2006/relationships/externalLink" Target="externalLinks/externalLink93.xml"/><Relationship Id="rId303" Type="http://schemas.openxmlformats.org/officeDocument/2006/relationships/externalLink" Target="externalLinks/externalLink118.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worksheet" Target="worksheets/sheet138.xml"/><Relationship Id="rId345" Type="http://schemas.openxmlformats.org/officeDocument/2006/relationships/customXml" Target="../customXml/item2.xml"/><Relationship Id="rId191" Type="http://schemas.openxmlformats.org/officeDocument/2006/relationships/externalLink" Target="externalLinks/externalLink6.xml"/><Relationship Id="rId205" Type="http://schemas.openxmlformats.org/officeDocument/2006/relationships/externalLink" Target="externalLinks/externalLink20.xml"/><Relationship Id="rId247" Type="http://schemas.openxmlformats.org/officeDocument/2006/relationships/externalLink" Target="externalLinks/externalLink62.xml"/><Relationship Id="rId107" Type="http://schemas.openxmlformats.org/officeDocument/2006/relationships/worksheet" Target="worksheets/sheet107.xml"/><Relationship Id="rId289" Type="http://schemas.openxmlformats.org/officeDocument/2006/relationships/externalLink" Target="externalLinks/externalLink104.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worksheet" Target="worksheets/sheet149.xml"/><Relationship Id="rId314" Type="http://schemas.openxmlformats.org/officeDocument/2006/relationships/externalLink" Target="externalLinks/externalLink129.xml"/><Relationship Id="rId95" Type="http://schemas.openxmlformats.org/officeDocument/2006/relationships/worksheet" Target="worksheets/sheet95.xml"/><Relationship Id="rId160" Type="http://schemas.openxmlformats.org/officeDocument/2006/relationships/worksheet" Target="worksheets/sheet160.xml"/><Relationship Id="rId216" Type="http://schemas.openxmlformats.org/officeDocument/2006/relationships/externalLink" Target="externalLinks/externalLink31.xml"/><Relationship Id="rId258" Type="http://schemas.openxmlformats.org/officeDocument/2006/relationships/externalLink" Target="externalLinks/externalLink73.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worksheet" Target="worksheets/sheet118.xml"/><Relationship Id="rId325" Type="http://schemas.openxmlformats.org/officeDocument/2006/relationships/externalLink" Target="externalLinks/externalLink140.xml"/><Relationship Id="rId171" Type="http://schemas.openxmlformats.org/officeDocument/2006/relationships/worksheet" Target="worksheets/sheet171.xml"/><Relationship Id="rId227" Type="http://schemas.openxmlformats.org/officeDocument/2006/relationships/externalLink" Target="externalLinks/externalLink42.xml"/><Relationship Id="rId269" Type="http://schemas.openxmlformats.org/officeDocument/2006/relationships/externalLink" Target="externalLinks/externalLink84.xml"/><Relationship Id="rId33" Type="http://schemas.openxmlformats.org/officeDocument/2006/relationships/worksheet" Target="worksheets/sheet33.xml"/><Relationship Id="rId129" Type="http://schemas.openxmlformats.org/officeDocument/2006/relationships/worksheet" Target="worksheets/sheet129.xml"/><Relationship Id="rId280" Type="http://schemas.openxmlformats.org/officeDocument/2006/relationships/externalLink" Target="externalLinks/externalLink95.xml"/><Relationship Id="rId336" Type="http://schemas.openxmlformats.org/officeDocument/2006/relationships/externalLink" Target="externalLinks/externalLink151.xml"/><Relationship Id="rId75" Type="http://schemas.openxmlformats.org/officeDocument/2006/relationships/worksheet" Target="worksheets/sheet75.xml"/><Relationship Id="rId140" Type="http://schemas.openxmlformats.org/officeDocument/2006/relationships/worksheet" Target="worksheets/sheet140.xml"/><Relationship Id="rId182" Type="http://schemas.openxmlformats.org/officeDocument/2006/relationships/worksheet" Target="worksheets/sheet182.xml"/><Relationship Id="rId6" Type="http://schemas.openxmlformats.org/officeDocument/2006/relationships/worksheet" Target="worksheets/sheet6.xml"/><Relationship Id="rId238" Type="http://schemas.openxmlformats.org/officeDocument/2006/relationships/externalLink" Target="externalLinks/externalLink53.xml"/><Relationship Id="rId291" Type="http://schemas.openxmlformats.org/officeDocument/2006/relationships/externalLink" Target="externalLinks/externalLink106.xml"/><Relationship Id="rId305" Type="http://schemas.openxmlformats.org/officeDocument/2006/relationships/externalLink" Target="externalLinks/externalLink120.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worksheet" Target="worksheets/sheet151.xml"/><Relationship Id="rId193" Type="http://schemas.openxmlformats.org/officeDocument/2006/relationships/externalLink" Target="externalLinks/externalLink8.xml"/><Relationship Id="rId207" Type="http://schemas.openxmlformats.org/officeDocument/2006/relationships/externalLink" Target="externalLinks/externalLink22.xml"/><Relationship Id="rId249" Type="http://schemas.openxmlformats.org/officeDocument/2006/relationships/externalLink" Target="externalLinks/externalLink64.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75.xml"/><Relationship Id="rId316" Type="http://schemas.openxmlformats.org/officeDocument/2006/relationships/externalLink" Target="externalLinks/externalLink131.xml"/><Relationship Id="rId55" Type="http://schemas.openxmlformats.org/officeDocument/2006/relationships/worksheet" Target="worksheets/sheet55.xml"/><Relationship Id="rId97" Type="http://schemas.openxmlformats.org/officeDocument/2006/relationships/worksheet" Target="worksheets/sheet97.xml"/><Relationship Id="rId120" Type="http://schemas.openxmlformats.org/officeDocument/2006/relationships/worksheet" Target="worksheets/sheet120.xml"/><Relationship Id="rId162" Type="http://schemas.openxmlformats.org/officeDocument/2006/relationships/worksheet" Target="worksheets/sheet162.xml"/><Relationship Id="rId218" Type="http://schemas.openxmlformats.org/officeDocument/2006/relationships/externalLink" Target="externalLinks/externalLink33.xml"/><Relationship Id="rId271" Type="http://schemas.openxmlformats.org/officeDocument/2006/relationships/externalLink" Target="externalLinks/externalLink86.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worksheet" Target="worksheets/sheet131.xml"/><Relationship Id="rId327" Type="http://schemas.openxmlformats.org/officeDocument/2006/relationships/externalLink" Target="externalLinks/externalLink142.xml"/><Relationship Id="rId173" Type="http://schemas.openxmlformats.org/officeDocument/2006/relationships/worksheet" Target="worksheets/sheet173.xml"/><Relationship Id="rId229" Type="http://schemas.openxmlformats.org/officeDocument/2006/relationships/externalLink" Target="externalLinks/externalLink44.xml"/><Relationship Id="rId240" Type="http://schemas.openxmlformats.org/officeDocument/2006/relationships/externalLink" Target="externalLinks/externalLink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a:lstStyle/>
        <a:p>
          <a:pPr>
            <a:defRPr sz="175" b="0" i="0" u="none" strike="noStrike" baseline="0">
              <a:solidFill>
                <a:srgbClr val="000000"/>
              </a:solidFill>
              <a:latin typeface="Arial"/>
              <a:ea typeface="Arial"/>
              <a:cs typeface="Arial"/>
            </a:defRPr>
          </a:pPr>
          <a:endParaRPr lang="en-US"/>
        </a:p>
      </c:txPr>
    </c:title>
    <c:autoTitleDeleted val="0"/>
    <c:plotArea>
      <c:layout/>
      <c:pieChart>
        <c:varyColors val="1"/>
        <c:ser>
          <c:idx val="0"/>
          <c:order val="0"/>
          <c:spPr>
            <a:solidFill>
              <a:srgbClr val="9999FF"/>
            </a:solidFill>
            <a:ln w="12700">
              <a:solidFill>
                <a:srgbClr val="000000"/>
              </a:solidFill>
              <a:prstDash val="solid"/>
            </a:ln>
          </c:spPr>
          <c:explosion val="25"/>
          <c:dPt>
            <c:idx val="0"/>
            <c:bubble3D val="0"/>
            <c:extLst>
              <c:ext xmlns:c16="http://schemas.microsoft.com/office/drawing/2014/chart" uri="{C3380CC4-5D6E-409C-BE32-E72D297353CC}">
                <c16:uniqueId val="{00000000-81D2-4700-A380-37F1F7505451}"/>
              </c:ext>
            </c:extLst>
          </c:dPt>
          <c:dPt>
            <c:idx val="1"/>
            <c:bubble3D val="0"/>
            <c:spPr>
              <a:solidFill>
                <a:srgbClr val="993366"/>
              </a:solidFill>
              <a:ln w="12700">
                <a:solidFill>
                  <a:srgbClr val="000000"/>
                </a:solidFill>
                <a:prstDash val="solid"/>
              </a:ln>
            </c:spPr>
            <c:extLst>
              <c:ext xmlns:c16="http://schemas.microsoft.com/office/drawing/2014/chart" uri="{C3380CC4-5D6E-409C-BE32-E72D297353CC}">
                <c16:uniqueId val="{00000002-81D2-4700-A380-37F1F7505451}"/>
              </c:ext>
            </c:extLst>
          </c:dPt>
          <c:dPt>
            <c:idx val="2"/>
            <c:bubble3D val="0"/>
            <c:spPr>
              <a:solidFill>
                <a:srgbClr val="FFFFCC"/>
              </a:solidFill>
              <a:ln w="12700">
                <a:solidFill>
                  <a:srgbClr val="000000"/>
                </a:solidFill>
                <a:prstDash val="solid"/>
              </a:ln>
            </c:spPr>
            <c:extLst>
              <c:ext xmlns:c16="http://schemas.microsoft.com/office/drawing/2014/chart" uri="{C3380CC4-5D6E-409C-BE32-E72D297353CC}">
                <c16:uniqueId val="{00000004-81D2-4700-A380-37F1F7505451}"/>
              </c:ext>
            </c:extLst>
          </c:dPt>
          <c:dPt>
            <c:idx val="3"/>
            <c:bubble3D val="0"/>
            <c:spPr>
              <a:solidFill>
                <a:srgbClr val="CCFFFF"/>
              </a:solidFill>
              <a:ln w="12700">
                <a:solidFill>
                  <a:srgbClr val="000000"/>
                </a:solidFill>
                <a:prstDash val="solid"/>
              </a:ln>
            </c:spPr>
            <c:extLst>
              <c:ext xmlns:c16="http://schemas.microsoft.com/office/drawing/2014/chart" uri="{C3380CC4-5D6E-409C-BE32-E72D297353CC}">
                <c16:uniqueId val="{00000006-81D2-4700-A380-37F1F7505451}"/>
              </c:ext>
            </c:extLst>
          </c:dPt>
          <c:dPt>
            <c:idx val="4"/>
            <c:bubble3D val="0"/>
            <c:spPr>
              <a:solidFill>
                <a:srgbClr val="660066"/>
              </a:solidFill>
              <a:ln w="12700">
                <a:solidFill>
                  <a:srgbClr val="000000"/>
                </a:solidFill>
                <a:prstDash val="solid"/>
              </a:ln>
            </c:spPr>
            <c:extLst>
              <c:ext xmlns:c16="http://schemas.microsoft.com/office/drawing/2014/chart" uri="{C3380CC4-5D6E-409C-BE32-E72D297353CC}">
                <c16:uniqueId val="{00000008-81D2-4700-A380-37F1F7505451}"/>
              </c:ext>
            </c:extLst>
          </c:dPt>
          <c:dPt>
            <c:idx val="5"/>
            <c:bubble3D val="0"/>
            <c:spPr>
              <a:solidFill>
                <a:srgbClr val="FF8080"/>
              </a:solidFill>
              <a:ln w="12700">
                <a:solidFill>
                  <a:srgbClr val="000000"/>
                </a:solidFill>
                <a:prstDash val="solid"/>
              </a:ln>
            </c:spPr>
            <c:extLst>
              <c:ext xmlns:c16="http://schemas.microsoft.com/office/drawing/2014/chart" uri="{C3380CC4-5D6E-409C-BE32-E72D297353CC}">
                <c16:uniqueId val="{0000000A-81D2-4700-A380-37F1F7505451}"/>
              </c:ext>
            </c:extLst>
          </c:dPt>
          <c:dPt>
            <c:idx val="6"/>
            <c:bubble3D val="0"/>
            <c:spPr>
              <a:solidFill>
                <a:srgbClr val="0066CC"/>
              </a:solidFill>
              <a:ln w="12700">
                <a:solidFill>
                  <a:srgbClr val="000000"/>
                </a:solidFill>
                <a:prstDash val="solid"/>
              </a:ln>
            </c:spPr>
            <c:extLst>
              <c:ext xmlns:c16="http://schemas.microsoft.com/office/drawing/2014/chart" uri="{C3380CC4-5D6E-409C-BE32-E72D297353CC}">
                <c16:uniqueId val="{0000000C-81D2-4700-A380-37F1F7505451}"/>
              </c:ext>
            </c:extLst>
          </c:dPt>
          <c:dPt>
            <c:idx val="7"/>
            <c:bubble3D val="0"/>
            <c:spPr>
              <a:solidFill>
                <a:srgbClr val="CCCCFF"/>
              </a:solidFill>
              <a:ln w="12700">
                <a:solidFill>
                  <a:srgbClr val="000000"/>
                </a:solidFill>
                <a:prstDash val="solid"/>
              </a:ln>
            </c:spPr>
            <c:extLst>
              <c:ext xmlns:c16="http://schemas.microsoft.com/office/drawing/2014/chart" uri="{C3380CC4-5D6E-409C-BE32-E72D297353CC}">
                <c16:uniqueId val="{0000000E-81D2-4700-A380-37F1F7505451}"/>
              </c:ext>
            </c:extLst>
          </c:dPt>
          <c:val>
            <c:numRef>
              <c:f>'T 14.1'!$A$26:$A$33</c:f>
              <c:numCache>
                <c:formatCode>General</c:formatCode>
                <c:ptCount val="8"/>
                <c:pt idx="0">
                  <c:v>0</c:v>
                </c:pt>
                <c:pt idx="2">
                  <c:v>0</c:v>
                </c:pt>
                <c:pt idx="3">
                  <c:v>0</c:v>
                </c:pt>
                <c:pt idx="5">
                  <c:v>0</c:v>
                </c:pt>
                <c:pt idx="7">
                  <c:v>0</c:v>
                </c:pt>
              </c:numCache>
            </c:numRef>
          </c:val>
          <c:extLst>
            <c:ext xmlns:c16="http://schemas.microsoft.com/office/drawing/2014/chart" uri="{C3380CC4-5D6E-409C-BE32-E72D297353CC}">
              <c16:uniqueId val="{00000011-81D2-4700-A380-37F1F7505451}"/>
            </c:ext>
          </c:extLst>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3175">
          <a:solidFill>
            <a:srgbClr val="000000"/>
          </a:solidFill>
          <a:prstDash val="solid"/>
        </a:ln>
      </c:spPr>
      <c:txPr>
        <a:bodyPr/>
        <a:lstStyle/>
        <a:p>
          <a:pPr rtl="0">
            <a:defRPr sz="105" b="0" i="0" u="none" strike="noStrike" baseline="0">
              <a:solidFill>
                <a:srgbClr val="000000"/>
              </a:solidFill>
              <a:latin typeface="Arial"/>
              <a:ea typeface="Arial"/>
              <a:cs typeface="Arial"/>
            </a:defRPr>
          </a:pPr>
          <a:endParaRPr lang="en-US"/>
        </a:p>
      </c:txPr>
    </c:legend>
    <c:plotVisOnly val="1"/>
    <c:dispBlanksAs val="zero"/>
    <c:showDLblsOverMax val="0"/>
  </c:chart>
  <c:spPr>
    <a:solidFill>
      <a:srgbClr val="FFFFFF"/>
    </a:solidFill>
    <a:ln w="3175">
      <a:solidFill>
        <a:srgbClr val="000000"/>
      </a:solidFill>
      <a:prstDash val="solid"/>
    </a:ln>
  </c:spPr>
  <c:txPr>
    <a:bodyPr/>
    <a:lstStyle/>
    <a:p>
      <a:pPr>
        <a:defRPr sz="175" b="0" i="0" u="none" strike="noStrike" baseline="0">
          <a:solidFill>
            <a:srgbClr val="000000"/>
          </a:solidFill>
          <a:latin typeface="Arial"/>
          <a:ea typeface="Arial"/>
          <a:cs typeface="Arial"/>
        </a:defRPr>
      </a:pPr>
      <a:endParaRPr lang="en-US"/>
    </a:p>
  </c:txPr>
  <c:printSettings>
    <c:headerFooter alignWithMargins="0"/>
    <c:pageMargins b="1" l="0.75000000000000022" r="0.75000000000000022" t="1" header="0.5" footer="0.5"/>
    <c:pageSetup/>
  </c:printSettings>
</c:chartSpace>
</file>

<file path=xl/drawings/_rels/drawing1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0</xdr:colOff>
      <xdr:row>21</xdr:row>
      <xdr:rowOff>209550</xdr:rowOff>
    </xdr:from>
    <xdr:to>
      <xdr:col>0</xdr:col>
      <xdr:colOff>0</xdr:colOff>
      <xdr:row>22</xdr:row>
      <xdr:rowOff>57150</xdr:rowOff>
    </xdr:to>
    <xdr:sp macro="" textlink="">
      <xdr:nvSpPr>
        <xdr:cNvPr id="2" name="Text Box 7">
          <a:extLst>
            <a:ext uri="{FF2B5EF4-FFF2-40B4-BE49-F238E27FC236}">
              <a16:creationId xmlns:a16="http://schemas.microsoft.com/office/drawing/2014/main" id="{00000000-0008-0000-5D00-000002000000}"/>
            </a:ext>
          </a:extLst>
        </xdr:cNvPr>
        <xdr:cNvSpPr txBox="1">
          <a:spLocks noChangeArrowheads="1"/>
        </xdr:cNvSpPr>
      </xdr:nvSpPr>
      <xdr:spPr bwMode="auto">
        <a:xfrm>
          <a:off x="0" y="5010150"/>
          <a:ext cx="0" cy="129540"/>
        </a:xfrm>
        <a:prstGeom prst="rect">
          <a:avLst/>
        </a:prstGeom>
        <a:solidFill>
          <a:srgbClr val="FFFFFF"/>
        </a:solidFill>
        <a:ln w="9525">
          <a:noFill/>
          <a:miter lim="800000"/>
          <a:headEnd/>
          <a:tailEnd/>
        </a:ln>
      </xdr:spPr>
      <xdr:txBody>
        <a:bodyPr vertOverflow="clip" wrap="square" lIns="27432" tIns="27432" rIns="0" bIns="0" anchor="t" upright="1"/>
        <a:lstStyle/>
        <a:p>
          <a:pPr algn="l" rtl="0">
            <a:defRPr sz="1000"/>
          </a:pPr>
          <a:r>
            <a:rPr lang="en-US" sz="1200" b="0" i="0" strike="noStrike">
              <a:solidFill>
                <a:srgbClr val="000000"/>
              </a:solidFill>
              <a:latin typeface="Times New Roman"/>
              <a:cs typeface="Times New Roman"/>
            </a:rPr>
            <a:t>Jan. - June)</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5</xdr:colOff>
      <xdr:row>19</xdr:row>
      <xdr:rowOff>38100</xdr:rowOff>
    </xdr:from>
    <xdr:to>
      <xdr:col>8</xdr:col>
      <xdr:colOff>771525</xdr:colOff>
      <xdr:row>21</xdr:row>
      <xdr:rowOff>9525</xdr:rowOff>
    </xdr:to>
    <xdr:sp macro="" textlink="">
      <xdr:nvSpPr>
        <xdr:cNvPr id="2" name="Text 2">
          <a:extLst>
            <a:ext uri="{FF2B5EF4-FFF2-40B4-BE49-F238E27FC236}">
              <a16:creationId xmlns:a16="http://schemas.microsoft.com/office/drawing/2014/main" id="{00000000-0008-0000-9500-000002000000}"/>
            </a:ext>
          </a:extLst>
        </xdr:cNvPr>
        <xdr:cNvSpPr txBox="1">
          <a:spLocks noChangeArrowheads="1"/>
        </xdr:cNvSpPr>
      </xdr:nvSpPr>
      <xdr:spPr bwMode="auto">
        <a:xfrm>
          <a:off x="9525" y="5570220"/>
          <a:ext cx="9631680" cy="276225"/>
        </a:xfrm>
        <a:prstGeom prst="rect">
          <a:avLst/>
        </a:prstGeom>
        <a:solidFill>
          <a:srgbClr val="FFFFFF"/>
        </a:solidFill>
        <a:ln w="1">
          <a:noFill/>
          <a:miter lim="800000"/>
          <a:headEnd/>
          <a:tailEnd/>
        </a:ln>
      </xdr:spPr>
      <xdr:txBody>
        <a:bodyPr vertOverflow="clip" wrap="square" lIns="18288" tIns="22860" rIns="18288" bIns="0" anchor="t" upright="1"/>
        <a:lstStyle/>
        <a:p>
          <a:pPr algn="just" rtl="0">
            <a:defRPr sz="1000"/>
          </a:pPr>
          <a:r>
            <a:rPr lang="en-US" sz="900" b="0" i="0" strike="noStrike" baseline="30000">
              <a:solidFill>
                <a:srgbClr val="000000"/>
              </a:solidFill>
              <a:latin typeface="Times New Roman"/>
              <a:cs typeface="Times New Roman"/>
            </a:rPr>
            <a:t>1</a:t>
          </a:r>
          <a:r>
            <a:rPr lang="en-US" sz="900" b="0" i="0" strike="noStrike">
              <a:solidFill>
                <a:srgbClr val="000000"/>
              </a:solidFill>
              <a:latin typeface="Times New Roman"/>
              <a:cs typeface="Times New Roman"/>
            </a:rPr>
            <a:t> A vehicle may be withdrawn from the register of vehicles (off the road) either temporarily or permanently. Any such vehicle (except a government vehicle) must register with the N.T.A. before it is put on the road again. Including government </a:t>
          </a:r>
          <a:r>
            <a:rPr lang="en-US" sz="800" b="0" i="0" strike="noStrike">
              <a:solidFill>
                <a:srgbClr val="000000"/>
              </a:solidFill>
              <a:latin typeface="Times New Roman"/>
              <a:cs typeface="Times New Roman"/>
            </a:rPr>
            <a:t>vehicles</a:t>
          </a:r>
          <a:r>
            <a:rPr lang="en-US" sz="900" b="0" i="0" strike="noStrike">
              <a:solidFill>
                <a:srgbClr val="000000"/>
              </a:solidFill>
              <a:latin typeface="Times New Roman"/>
              <a:cs typeface="Times New Roman"/>
            </a:rPr>
            <a:t> which have been sold by auction.</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851660</xdr:colOff>
      <xdr:row>27</xdr:row>
      <xdr:rowOff>0</xdr:rowOff>
    </xdr:from>
    <xdr:to>
      <xdr:col>0</xdr:col>
      <xdr:colOff>1706880</xdr:colOff>
      <xdr:row>27</xdr:row>
      <xdr:rowOff>0</xdr:rowOff>
    </xdr:to>
    <xdr:graphicFrame macro="">
      <xdr:nvGraphicFramePr>
        <xdr:cNvPr id="2" name="Chart 1">
          <a:extLst>
            <a:ext uri="{FF2B5EF4-FFF2-40B4-BE49-F238E27FC236}">
              <a16:creationId xmlns:a16="http://schemas.microsoft.com/office/drawing/2014/main" id="{00000000-0008-0000-9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1</xdr:row>
      <xdr:rowOff>19050</xdr:rowOff>
    </xdr:from>
    <xdr:to>
      <xdr:col>0</xdr:col>
      <xdr:colOff>0</xdr:colOff>
      <xdr:row>1</xdr:row>
      <xdr:rowOff>123825</xdr:rowOff>
    </xdr:to>
    <xdr:sp macro="" textlink="">
      <xdr:nvSpPr>
        <xdr:cNvPr id="2" name="Text 1">
          <a:extLst>
            <a:ext uri="{FF2B5EF4-FFF2-40B4-BE49-F238E27FC236}">
              <a16:creationId xmlns:a16="http://schemas.microsoft.com/office/drawing/2014/main" id="{00000000-0008-0000-0000-000002000000}"/>
            </a:ext>
          </a:extLst>
        </xdr:cNvPr>
        <xdr:cNvSpPr txBox="1">
          <a:spLocks noChangeArrowheads="1"/>
        </xdr:cNvSpPr>
      </xdr:nvSpPr>
      <xdr:spPr bwMode="auto">
        <a:xfrm>
          <a:off x="0" y="19050"/>
          <a:ext cx="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0</xdr:colOff>
      <xdr:row>1</xdr:row>
      <xdr:rowOff>19050</xdr:rowOff>
    </xdr:from>
    <xdr:to>
      <xdr:col>0</xdr:col>
      <xdr:colOff>0</xdr:colOff>
      <xdr:row>1</xdr:row>
      <xdr:rowOff>123825</xdr:rowOff>
    </xdr:to>
    <xdr:sp macro="" textlink="">
      <xdr:nvSpPr>
        <xdr:cNvPr id="3" name="Text 1">
          <a:extLst>
            <a:ext uri="{FF2B5EF4-FFF2-40B4-BE49-F238E27FC236}">
              <a16:creationId xmlns:a16="http://schemas.microsoft.com/office/drawing/2014/main" id="{00000000-0008-0000-0000-000003000000}"/>
            </a:ext>
          </a:extLst>
        </xdr:cNvPr>
        <xdr:cNvSpPr txBox="1">
          <a:spLocks noChangeArrowheads="1"/>
        </xdr:cNvSpPr>
      </xdr:nvSpPr>
      <xdr:spPr bwMode="auto">
        <a:xfrm>
          <a:off x="0" y="19050"/>
          <a:ext cx="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4" name="Text 1">
          <a:extLst>
            <a:ext uri="{FF2B5EF4-FFF2-40B4-BE49-F238E27FC236}">
              <a16:creationId xmlns:a16="http://schemas.microsoft.com/office/drawing/2014/main" id="{00000000-0008-0000-0000-000004000000}"/>
            </a:ext>
          </a:extLst>
        </xdr:cNvPr>
        <xdr:cNvSpPr txBox="1">
          <a:spLocks noChangeArrowheads="1"/>
        </xdr:cNvSpPr>
      </xdr:nvSpPr>
      <xdr:spPr bwMode="auto">
        <a:xfrm>
          <a:off x="1047750" y="19050"/>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5" name="Text 1">
          <a:extLst>
            <a:ext uri="{FF2B5EF4-FFF2-40B4-BE49-F238E27FC236}">
              <a16:creationId xmlns:a16="http://schemas.microsoft.com/office/drawing/2014/main" id="{00000000-0008-0000-0000-000005000000}"/>
            </a:ext>
          </a:extLst>
        </xdr:cNvPr>
        <xdr:cNvSpPr txBox="1">
          <a:spLocks noChangeArrowheads="1"/>
        </xdr:cNvSpPr>
      </xdr:nvSpPr>
      <xdr:spPr bwMode="auto">
        <a:xfrm>
          <a:off x="1047750" y="19050"/>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0</xdr:colOff>
      <xdr:row>1</xdr:row>
      <xdr:rowOff>19050</xdr:rowOff>
    </xdr:from>
    <xdr:to>
      <xdr:col>0</xdr:col>
      <xdr:colOff>0</xdr:colOff>
      <xdr:row>1</xdr:row>
      <xdr:rowOff>123825</xdr:rowOff>
    </xdr:to>
    <xdr:sp macro="" textlink="">
      <xdr:nvSpPr>
        <xdr:cNvPr id="6" name="Text 1">
          <a:extLst>
            <a:ext uri="{FF2B5EF4-FFF2-40B4-BE49-F238E27FC236}">
              <a16:creationId xmlns:a16="http://schemas.microsoft.com/office/drawing/2014/main" id="{00000000-0008-0000-0000-000006000000}"/>
            </a:ext>
          </a:extLst>
        </xdr:cNvPr>
        <xdr:cNvSpPr txBox="1">
          <a:spLocks noChangeArrowheads="1"/>
        </xdr:cNvSpPr>
      </xdr:nvSpPr>
      <xdr:spPr bwMode="auto">
        <a:xfrm>
          <a:off x="0" y="19050"/>
          <a:ext cx="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0</xdr:colOff>
      <xdr:row>1</xdr:row>
      <xdr:rowOff>19050</xdr:rowOff>
    </xdr:from>
    <xdr:to>
      <xdr:col>0</xdr:col>
      <xdr:colOff>0</xdr:colOff>
      <xdr:row>1</xdr:row>
      <xdr:rowOff>123825</xdr:rowOff>
    </xdr:to>
    <xdr:sp macro="" textlink="">
      <xdr:nvSpPr>
        <xdr:cNvPr id="7" name="Text 1">
          <a:extLst>
            <a:ext uri="{FF2B5EF4-FFF2-40B4-BE49-F238E27FC236}">
              <a16:creationId xmlns:a16="http://schemas.microsoft.com/office/drawing/2014/main" id="{00000000-0008-0000-0000-000007000000}"/>
            </a:ext>
          </a:extLst>
        </xdr:cNvPr>
        <xdr:cNvSpPr txBox="1">
          <a:spLocks noChangeArrowheads="1"/>
        </xdr:cNvSpPr>
      </xdr:nvSpPr>
      <xdr:spPr bwMode="auto">
        <a:xfrm>
          <a:off x="0" y="19050"/>
          <a:ext cx="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8" name="Text 1">
          <a:extLst>
            <a:ext uri="{FF2B5EF4-FFF2-40B4-BE49-F238E27FC236}">
              <a16:creationId xmlns:a16="http://schemas.microsoft.com/office/drawing/2014/main" id="{00000000-0008-0000-0000-000008000000}"/>
            </a:ext>
          </a:extLst>
        </xdr:cNvPr>
        <xdr:cNvSpPr txBox="1">
          <a:spLocks noChangeArrowheads="1"/>
        </xdr:cNvSpPr>
      </xdr:nvSpPr>
      <xdr:spPr bwMode="auto">
        <a:xfrm>
          <a:off x="1047750" y="19050"/>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10" name="Text 1">
          <a:extLst>
            <a:ext uri="{FF2B5EF4-FFF2-40B4-BE49-F238E27FC236}">
              <a16:creationId xmlns:a16="http://schemas.microsoft.com/office/drawing/2014/main" id="{00000000-0008-0000-0000-00000A000000}"/>
            </a:ext>
          </a:extLst>
        </xdr:cNvPr>
        <xdr:cNvSpPr txBox="1">
          <a:spLocks noChangeArrowheads="1"/>
        </xdr:cNvSpPr>
      </xdr:nvSpPr>
      <xdr:spPr bwMode="auto">
        <a:xfrm>
          <a:off x="1047750" y="19050"/>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11" name="Text 1">
          <a:extLst>
            <a:ext uri="{FF2B5EF4-FFF2-40B4-BE49-F238E27FC236}">
              <a16:creationId xmlns:a16="http://schemas.microsoft.com/office/drawing/2014/main" id="{00000000-0008-0000-0000-00000B000000}"/>
            </a:ext>
          </a:extLst>
        </xdr:cNvPr>
        <xdr:cNvSpPr txBox="1">
          <a:spLocks noChangeArrowheads="1"/>
        </xdr:cNvSpPr>
      </xdr:nvSpPr>
      <xdr:spPr bwMode="auto">
        <a:xfrm>
          <a:off x="1047750" y="19050"/>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12" name="Text 1">
          <a:extLst>
            <a:ext uri="{FF2B5EF4-FFF2-40B4-BE49-F238E27FC236}">
              <a16:creationId xmlns:a16="http://schemas.microsoft.com/office/drawing/2014/main" id="{00000000-0008-0000-0000-00000C000000}"/>
            </a:ext>
          </a:extLst>
        </xdr:cNvPr>
        <xdr:cNvSpPr txBox="1">
          <a:spLocks noChangeArrowheads="1"/>
        </xdr:cNvSpPr>
      </xdr:nvSpPr>
      <xdr:spPr bwMode="auto">
        <a:xfrm>
          <a:off x="1047750" y="19050"/>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9524</xdr:colOff>
      <xdr:row>4</xdr:row>
      <xdr:rowOff>19050</xdr:rowOff>
    </xdr:from>
    <xdr:to>
      <xdr:col>1</xdr:col>
      <xdr:colOff>9523</xdr:colOff>
      <xdr:row>7</xdr:row>
      <xdr:rowOff>9528</xdr:rowOff>
    </xdr:to>
    <xdr:cxnSp macro="">
      <xdr:nvCxnSpPr>
        <xdr:cNvPr id="2" name="Straight Connector 1">
          <a:extLst>
            <a:ext uri="{FF2B5EF4-FFF2-40B4-BE49-F238E27FC236}">
              <a16:creationId xmlns:a16="http://schemas.microsoft.com/office/drawing/2014/main" id="{00000000-0008-0000-AE00-000002000000}"/>
            </a:ext>
          </a:extLst>
        </xdr:cNvPr>
        <xdr:cNvCxnSpPr/>
      </xdr:nvCxnSpPr>
      <xdr:spPr>
        <a:xfrm rot="16200000" flipH="1">
          <a:off x="-401005" y="1168719"/>
          <a:ext cx="1857378" cy="1036319"/>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4</xdr:row>
      <xdr:rowOff>9523</xdr:rowOff>
    </xdr:from>
    <xdr:to>
      <xdr:col>1</xdr:col>
      <xdr:colOff>0</xdr:colOff>
      <xdr:row>7</xdr:row>
      <xdr:rowOff>2</xdr:rowOff>
    </xdr:to>
    <xdr:cxnSp macro="">
      <xdr:nvCxnSpPr>
        <xdr:cNvPr id="2" name="Straight Connector 1">
          <a:extLst>
            <a:ext uri="{FF2B5EF4-FFF2-40B4-BE49-F238E27FC236}">
              <a16:creationId xmlns:a16="http://schemas.microsoft.com/office/drawing/2014/main" id="{00000000-0008-0000-AF00-000002000000}"/>
            </a:ext>
          </a:extLst>
        </xdr:cNvPr>
        <xdr:cNvCxnSpPr/>
      </xdr:nvCxnSpPr>
      <xdr:spPr>
        <a:xfrm rot="16200000" flipH="1">
          <a:off x="-410530" y="1159193"/>
          <a:ext cx="1857379" cy="103632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3</xdr:row>
      <xdr:rowOff>171449</xdr:rowOff>
    </xdr:from>
    <xdr:to>
      <xdr:col>1</xdr:col>
      <xdr:colOff>0</xdr:colOff>
      <xdr:row>7</xdr:row>
      <xdr:rowOff>9527</xdr:rowOff>
    </xdr:to>
    <xdr:cxnSp macro="">
      <xdr:nvCxnSpPr>
        <xdr:cNvPr id="2" name="Straight Connector 1">
          <a:extLst>
            <a:ext uri="{FF2B5EF4-FFF2-40B4-BE49-F238E27FC236}">
              <a16:creationId xmlns:a16="http://schemas.microsoft.com/office/drawing/2014/main" id="{00000000-0008-0000-B000-000002000000}"/>
            </a:ext>
          </a:extLst>
        </xdr:cNvPr>
        <xdr:cNvCxnSpPr/>
      </xdr:nvCxnSpPr>
      <xdr:spPr>
        <a:xfrm rot="16200000" flipH="1">
          <a:off x="-418149" y="1161098"/>
          <a:ext cx="1872618" cy="103632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6.xml><?xml version="1.0" encoding="utf-8"?>
<xdr:wsDr xmlns:xdr="http://schemas.openxmlformats.org/drawingml/2006/spreadsheetDrawing" xmlns:a="http://schemas.openxmlformats.org/drawingml/2006/main">
  <xdr:twoCellAnchor>
    <xdr:from>
      <xdr:col>9</xdr:col>
      <xdr:colOff>0</xdr:colOff>
      <xdr:row>1</xdr:row>
      <xdr:rowOff>9525</xdr:rowOff>
    </xdr:from>
    <xdr:to>
      <xdr:col>9</xdr:col>
      <xdr:colOff>0</xdr:colOff>
      <xdr:row>28</xdr:row>
      <xdr:rowOff>0</xdr:rowOff>
    </xdr:to>
    <xdr:sp macro="" textlink="">
      <xdr:nvSpPr>
        <xdr:cNvPr id="2" name="Text Box 1">
          <a:extLst>
            <a:ext uri="{FF2B5EF4-FFF2-40B4-BE49-F238E27FC236}">
              <a16:creationId xmlns:a16="http://schemas.microsoft.com/office/drawing/2014/main" id="{00000000-0008-0000-B200-000002000000}"/>
            </a:ext>
          </a:extLst>
        </xdr:cNvPr>
        <xdr:cNvSpPr txBox="1">
          <a:spLocks noChangeArrowheads="1"/>
        </xdr:cNvSpPr>
      </xdr:nvSpPr>
      <xdr:spPr bwMode="auto">
        <a:xfrm>
          <a:off x="7109460" y="184785"/>
          <a:ext cx="0" cy="5850255"/>
        </a:xfrm>
        <a:prstGeom prst="rect">
          <a:avLst/>
        </a:prstGeom>
        <a:noFill/>
        <a:ln w="9525">
          <a:noFill/>
          <a:miter lim="800000"/>
          <a:headEnd/>
          <a:tailEnd/>
        </a:ln>
      </xdr:spPr>
      <xdr:txBody>
        <a:bodyPr vertOverflow="clip" vert="vert" wrap="square" lIns="0" tIns="27432" rIns="27432" bIns="27432" anchor="t" upright="1"/>
        <a:lstStyle/>
        <a:p>
          <a:pPr algn="ctr" rtl="0">
            <a:defRPr sz="1000"/>
          </a:pPr>
          <a:r>
            <a:rPr lang="en-US" sz="1100" b="0" i="0" strike="noStrike">
              <a:solidFill>
                <a:srgbClr val="000000"/>
              </a:solidFill>
              <a:latin typeface="Times New Roman"/>
              <a:cs typeface="Times New Roman"/>
            </a:rPr>
            <a:t>199</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3</xdr:col>
      <xdr:colOff>0</xdr:colOff>
      <xdr:row>0</xdr:row>
      <xdr:rowOff>66674</xdr:rowOff>
    </xdr:from>
    <xdr:to>
      <xdr:col>33</xdr:col>
      <xdr:colOff>0</xdr:colOff>
      <xdr:row>34</xdr:row>
      <xdr:rowOff>201931</xdr:rowOff>
    </xdr:to>
    <xdr:sp macro="" textlink="">
      <xdr:nvSpPr>
        <xdr:cNvPr id="2" name="Text 2">
          <a:extLst>
            <a:ext uri="{FF2B5EF4-FFF2-40B4-BE49-F238E27FC236}">
              <a16:creationId xmlns:a16="http://schemas.microsoft.com/office/drawing/2014/main" id="{00000000-0008-0000-6200-000002000000}"/>
            </a:ext>
          </a:extLst>
        </xdr:cNvPr>
        <xdr:cNvSpPr txBox="1">
          <a:spLocks noChangeArrowheads="1"/>
        </xdr:cNvSpPr>
      </xdr:nvSpPr>
      <xdr:spPr bwMode="auto">
        <a:xfrm>
          <a:off x="10469881" y="66674"/>
          <a:ext cx="191894" cy="6558917"/>
        </a:xfrm>
        <a:prstGeom prst="rect">
          <a:avLst/>
        </a:prstGeom>
        <a:noFill/>
        <a:ln w="9525">
          <a:noFill/>
          <a:miter lim="800000"/>
          <a:headEnd/>
          <a:tailEnd/>
        </a:ln>
      </xdr:spPr>
      <xdr:txBody>
        <a:bodyPr vertOverflow="clip" vert="vert" wrap="square" lIns="0" tIns="27432" rIns="27432" bIns="27432" anchor="t" upright="1"/>
        <a:lstStyle/>
        <a:p>
          <a:pPr algn="ctr" rtl="0">
            <a:defRPr sz="1000"/>
          </a:pPr>
          <a:r>
            <a:rPr lang="en-US" sz="1200" b="0" i="0" strike="noStrike">
              <a:solidFill>
                <a:srgbClr val="000000"/>
              </a:solidFill>
              <a:latin typeface="Times New Roman"/>
              <a:cs typeface="Times New Roman"/>
            </a:rPr>
            <a:t>- 110 -</a:t>
          </a:r>
        </a:p>
        <a:p>
          <a:pPr algn="ctr" rtl="0">
            <a:defRPr sz="1000"/>
          </a:pPr>
          <a:r>
            <a:rPr lang="en-US" sz="1200" b="0" i="0" strike="noStrike">
              <a:solidFill>
                <a:srgbClr val="000000"/>
              </a:solidFill>
              <a:latin typeface="Times New Roman"/>
              <a:cs typeface="Times New Roman"/>
            </a:rPr>
            <a:t>10</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14</xdr:col>
      <xdr:colOff>335280</xdr:colOff>
      <xdr:row>8</xdr:row>
      <xdr:rowOff>0</xdr:rowOff>
    </xdr:from>
    <xdr:ext cx="184731" cy="264560"/>
    <xdr:sp macro="" textlink="">
      <xdr:nvSpPr>
        <xdr:cNvPr id="4" name="TextBox 3">
          <a:extLst>
            <a:ext uri="{FF2B5EF4-FFF2-40B4-BE49-F238E27FC236}">
              <a16:creationId xmlns:a16="http://schemas.microsoft.com/office/drawing/2014/main" id="{4C5D0886-5C7E-49C1-A766-DF18B8F76986}"/>
            </a:ext>
          </a:extLst>
        </xdr:cNvPr>
        <xdr:cNvSpPr txBox="1"/>
      </xdr:nvSpPr>
      <xdr:spPr>
        <a:xfrm>
          <a:off x="12161520" y="2346960"/>
          <a:ext cx="184731" cy="26456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x-none"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0</xdr:col>
      <xdr:colOff>0</xdr:colOff>
      <xdr:row>17</xdr:row>
      <xdr:rowOff>251460</xdr:rowOff>
    </xdr:from>
    <xdr:to>
      <xdr:col>10</xdr:col>
      <xdr:colOff>0</xdr:colOff>
      <xdr:row>17</xdr:row>
      <xdr:rowOff>487680</xdr:rowOff>
    </xdr:to>
    <xdr:sp macro="" textlink="">
      <xdr:nvSpPr>
        <xdr:cNvPr id="2" name="Line 1">
          <a:extLst>
            <a:ext uri="{FF2B5EF4-FFF2-40B4-BE49-F238E27FC236}">
              <a16:creationId xmlns:a16="http://schemas.microsoft.com/office/drawing/2014/main" id="{00000000-0008-0000-6C00-000002000000}"/>
            </a:ext>
          </a:extLst>
        </xdr:cNvPr>
        <xdr:cNvSpPr>
          <a:spLocks noChangeShapeType="1"/>
        </xdr:cNvSpPr>
      </xdr:nvSpPr>
      <xdr:spPr bwMode="auto">
        <a:xfrm flipV="1">
          <a:off x="780288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8</xdr:row>
      <xdr:rowOff>0</xdr:rowOff>
    </xdr:to>
    <xdr:sp macro="" textlink="">
      <xdr:nvSpPr>
        <xdr:cNvPr id="3" name="Line 2">
          <a:extLst>
            <a:ext uri="{FF2B5EF4-FFF2-40B4-BE49-F238E27FC236}">
              <a16:creationId xmlns:a16="http://schemas.microsoft.com/office/drawing/2014/main" id="{00000000-0008-0000-6C00-000003000000}"/>
            </a:ext>
          </a:extLst>
        </xdr:cNvPr>
        <xdr:cNvSpPr>
          <a:spLocks noChangeShapeType="1"/>
        </xdr:cNvSpPr>
      </xdr:nvSpPr>
      <xdr:spPr bwMode="auto">
        <a:xfrm flipV="1">
          <a:off x="854202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4" name="Line 3">
          <a:extLst>
            <a:ext uri="{FF2B5EF4-FFF2-40B4-BE49-F238E27FC236}">
              <a16:creationId xmlns:a16="http://schemas.microsoft.com/office/drawing/2014/main" id="{00000000-0008-0000-6C00-000004000000}"/>
            </a:ext>
          </a:extLst>
        </xdr:cNvPr>
        <xdr:cNvSpPr>
          <a:spLocks noChangeShapeType="1"/>
        </xdr:cNvSpPr>
      </xdr:nvSpPr>
      <xdr:spPr bwMode="auto">
        <a:xfrm flipV="1">
          <a:off x="928116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7</xdr:row>
      <xdr:rowOff>251460</xdr:rowOff>
    </xdr:from>
    <xdr:to>
      <xdr:col>10</xdr:col>
      <xdr:colOff>0</xdr:colOff>
      <xdr:row>17</xdr:row>
      <xdr:rowOff>487680</xdr:rowOff>
    </xdr:to>
    <xdr:sp macro="" textlink="">
      <xdr:nvSpPr>
        <xdr:cNvPr id="6" name="Line 1">
          <a:extLst>
            <a:ext uri="{FF2B5EF4-FFF2-40B4-BE49-F238E27FC236}">
              <a16:creationId xmlns:a16="http://schemas.microsoft.com/office/drawing/2014/main" id="{00000000-0008-0000-6C00-000006000000}"/>
            </a:ext>
          </a:extLst>
        </xdr:cNvPr>
        <xdr:cNvSpPr>
          <a:spLocks noChangeShapeType="1"/>
        </xdr:cNvSpPr>
      </xdr:nvSpPr>
      <xdr:spPr bwMode="auto">
        <a:xfrm flipV="1">
          <a:off x="780288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8</xdr:row>
      <xdr:rowOff>0</xdr:rowOff>
    </xdr:to>
    <xdr:sp macro="" textlink="">
      <xdr:nvSpPr>
        <xdr:cNvPr id="7" name="Line 2">
          <a:extLst>
            <a:ext uri="{FF2B5EF4-FFF2-40B4-BE49-F238E27FC236}">
              <a16:creationId xmlns:a16="http://schemas.microsoft.com/office/drawing/2014/main" id="{00000000-0008-0000-6C00-000007000000}"/>
            </a:ext>
          </a:extLst>
        </xdr:cNvPr>
        <xdr:cNvSpPr>
          <a:spLocks noChangeShapeType="1"/>
        </xdr:cNvSpPr>
      </xdr:nvSpPr>
      <xdr:spPr bwMode="auto">
        <a:xfrm flipV="1">
          <a:off x="854202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8" name="Line 3">
          <a:extLst>
            <a:ext uri="{FF2B5EF4-FFF2-40B4-BE49-F238E27FC236}">
              <a16:creationId xmlns:a16="http://schemas.microsoft.com/office/drawing/2014/main" id="{00000000-0008-0000-6C00-000008000000}"/>
            </a:ext>
          </a:extLst>
        </xdr:cNvPr>
        <xdr:cNvSpPr>
          <a:spLocks noChangeShapeType="1"/>
        </xdr:cNvSpPr>
      </xdr:nvSpPr>
      <xdr:spPr bwMode="auto">
        <a:xfrm flipV="1">
          <a:off x="928116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7</xdr:row>
      <xdr:rowOff>251460</xdr:rowOff>
    </xdr:from>
    <xdr:to>
      <xdr:col>10</xdr:col>
      <xdr:colOff>0</xdr:colOff>
      <xdr:row>17</xdr:row>
      <xdr:rowOff>487680</xdr:rowOff>
    </xdr:to>
    <xdr:sp macro="" textlink="">
      <xdr:nvSpPr>
        <xdr:cNvPr id="10" name="Line 1">
          <a:extLst>
            <a:ext uri="{FF2B5EF4-FFF2-40B4-BE49-F238E27FC236}">
              <a16:creationId xmlns:a16="http://schemas.microsoft.com/office/drawing/2014/main" id="{00000000-0008-0000-6C00-000002000000}"/>
            </a:ext>
          </a:extLst>
        </xdr:cNvPr>
        <xdr:cNvSpPr>
          <a:spLocks noChangeShapeType="1"/>
        </xdr:cNvSpPr>
      </xdr:nvSpPr>
      <xdr:spPr bwMode="auto">
        <a:xfrm flipV="1">
          <a:off x="780288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8</xdr:row>
      <xdr:rowOff>0</xdr:rowOff>
    </xdr:to>
    <xdr:sp macro="" textlink="">
      <xdr:nvSpPr>
        <xdr:cNvPr id="11" name="Line 2">
          <a:extLst>
            <a:ext uri="{FF2B5EF4-FFF2-40B4-BE49-F238E27FC236}">
              <a16:creationId xmlns:a16="http://schemas.microsoft.com/office/drawing/2014/main" id="{00000000-0008-0000-6C00-000003000000}"/>
            </a:ext>
          </a:extLst>
        </xdr:cNvPr>
        <xdr:cNvSpPr>
          <a:spLocks noChangeShapeType="1"/>
        </xdr:cNvSpPr>
      </xdr:nvSpPr>
      <xdr:spPr bwMode="auto">
        <a:xfrm flipV="1">
          <a:off x="854202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12" name="Line 3">
          <a:extLst>
            <a:ext uri="{FF2B5EF4-FFF2-40B4-BE49-F238E27FC236}">
              <a16:creationId xmlns:a16="http://schemas.microsoft.com/office/drawing/2014/main" id="{00000000-0008-0000-6C00-000004000000}"/>
            </a:ext>
          </a:extLst>
        </xdr:cNvPr>
        <xdr:cNvSpPr>
          <a:spLocks noChangeShapeType="1"/>
        </xdr:cNvSpPr>
      </xdr:nvSpPr>
      <xdr:spPr bwMode="auto">
        <a:xfrm flipV="1">
          <a:off x="928116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7</xdr:row>
      <xdr:rowOff>251460</xdr:rowOff>
    </xdr:from>
    <xdr:to>
      <xdr:col>10</xdr:col>
      <xdr:colOff>0</xdr:colOff>
      <xdr:row>17</xdr:row>
      <xdr:rowOff>487680</xdr:rowOff>
    </xdr:to>
    <xdr:sp macro="" textlink="">
      <xdr:nvSpPr>
        <xdr:cNvPr id="13" name="Line 1">
          <a:extLst>
            <a:ext uri="{FF2B5EF4-FFF2-40B4-BE49-F238E27FC236}">
              <a16:creationId xmlns:a16="http://schemas.microsoft.com/office/drawing/2014/main" id="{00000000-0008-0000-6C00-000006000000}"/>
            </a:ext>
          </a:extLst>
        </xdr:cNvPr>
        <xdr:cNvSpPr>
          <a:spLocks noChangeShapeType="1"/>
        </xdr:cNvSpPr>
      </xdr:nvSpPr>
      <xdr:spPr bwMode="auto">
        <a:xfrm flipV="1">
          <a:off x="780288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8</xdr:row>
      <xdr:rowOff>0</xdr:rowOff>
    </xdr:to>
    <xdr:sp macro="" textlink="">
      <xdr:nvSpPr>
        <xdr:cNvPr id="14" name="Line 2">
          <a:extLst>
            <a:ext uri="{FF2B5EF4-FFF2-40B4-BE49-F238E27FC236}">
              <a16:creationId xmlns:a16="http://schemas.microsoft.com/office/drawing/2014/main" id="{00000000-0008-0000-6C00-000007000000}"/>
            </a:ext>
          </a:extLst>
        </xdr:cNvPr>
        <xdr:cNvSpPr>
          <a:spLocks noChangeShapeType="1"/>
        </xdr:cNvSpPr>
      </xdr:nvSpPr>
      <xdr:spPr bwMode="auto">
        <a:xfrm flipV="1">
          <a:off x="854202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15" name="Line 3">
          <a:extLst>
            <a:ext uri="{FF2B5EF4-FFF2-40B4-BE49-F238E27FC236}">
              <a16:creationId xmlns:a16="http://schemas.microsoft.com/office/drawing/2014/main" id="{00000000-0008-0000-6C00-000008000000}"/>
            </a:ext>
          </a:extLst>
        </xdr:cNvPr>
        <xdr:cNvSpPr>
          <a:spLocks noChangeShapeType="1"/>
        </xdr:cNvSpPr>
      </xdr:nvSpPr>
      <xdr:spPr bwMode="auto">
        <a:xfrm flipV="1">
          <a:off x="9281160" y="3375660"/>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3</xdr:col>
      <xdr:colOff>0</xdr:colOff>
      <xdr:row>0</xdr:row>
      <xdr:rowOff>0</xdr:rowOff>
    </xdr:from>
    <xdr:to>
      <xdr:col>13</xdr:col>
      <xdr:colOff>0</xdr:colOff>
      <xdr:row>34</xdr:row>
      <xdr:rowOff>142875</xdr:rowOff>
    </xdr:to>
    <xdr:sp macro="" textlink="">
      <xdr:nvSpPr>
        <xdr:cNvPr id="2" name="Text 1">
          <a:extLst>
            <a:ext uri="{FF2B5EF4-FFF2-40B4-BE49-F238E27FC236}">
              <a16:creationId xmlns:a16="http://schemas.microsoft.com/office/drawing/2014/main" id="{00000000-0008-0000-6D00-000002000000}"/>
            </a:ext>
          </a:extLst>
        </xdr:cNvPr>
        <xdr:cNvSpPr txBox="1">
          <a:spLocks noChangeArrowheads="1"/>
        </xdr:cNvSpPr>
      </xdr:nvSpPr>
      <xdr:spPr bwMode="auto">
        <a:xfrm>
          <a:off x="9505950" y="0"/>
          <a:ext cx="285841" cy="546925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0</xdr:row>
      <xdr:rowOff>0</xdr:rowOff>
    </xdr:from>
    <xdr:to>
      <xdr:col>6</xdr:col>
      <xdr:colOff>0</xdr:colOff>
      <xdr:row>0</xdr:row>
      <xdr:rowOff>0</xdr:rowOff>
    </xdr:to>
    <xdr:sp macro="" textlink="">
      <xdr:nvSpPr>
        <xdr:cNvPr id="2" name="Text 1">
          <a:extLst>
            <a:ext uri="{FF2B5EF4-FFF2-40B4-BE49-F238E27FC236}">
              <a16:creationId xmlns:a16="http://schemas.microsoft.com/office/drawing/2014/main" id="{00000000-0008-0000-7300-000002000000}"/>
            </a:ext>
          </a:extLst>
        </xdr:cNvPr>
        <xdr:cNvSpPr txBox="1">
          <a:spLocks noChangeArrowheads="1"/>
        </xdr:cNvSpPr>
      </xdr:nvSpPr>
      <xdr:spPr bwMode="auto">
        <a:xfrm>
          <a:off x="8143875" y="0"/>
          <a:ext cx="0" cy="0"/>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0">
            <a:defRPr sz="1000"/>
          </a:pPr>
          <a:r>
            <a:rPr lang="en-US" sz="1200" b="0" i="0" strike="noStrike">
              <a:solidFill>
                <a:srgbClr val="000000"/>
              </a:solidFill>
              <a:latin typeface="Times New Roman"/>
              <a:cs typeface="Times New Roman"/>
            </a:rPr>
            <a:t>- 115 -</a:t>
          </a:r>
        </a:p>
      </xdr:txBody>
    </xdr:sp>
    <xdr:clientData/>
  </xdr:twoCellAnchor>
  <xdr:twoCellAnchor>
    <xdr:from>
      <xdr:col>6</xdr:col>
      <xdr:colOff>0</xdr:colOff>
      <xdr:row>0</xdr:row>
      <xdr:rowOff>0</xdr:rowOff>
    </xdr:from>
    <xdr:to>
      <xdr:col>6</xdr:col>
      <xdr:colOff>0</xdr:colOff>
      <xdr:row>0</xdr:row>
      <xdr:rowOff>0</xdr:rowOff>
    </xdr:to>
    <xdr:sp macro="" textlink="">
      <xdr:nvSpPr>
        <xdr:cNvPr id="3" name="Text 2">
          <a:extLst>
            <a:ext uri="{FF2B5EF4-FFF2-40B4-BE49-F238E27FC236}">
              <a16:creationId xmlns:a16="http://schemas.microsoft.com/office/drawing/2014/main" id="{00000000-0008-0000-7300-000003000000}"/>
            </a:ext>
          </a:extLst>
        </xdr:cNvPr>
        <xdr:cNvSpPr txBox="1">
          <a:spLocks noChangeArrowheads="1"/>
        </xdr:cNvSpPr>
      </xdr:nvSpPr>
      <xdr:spPr bwMode="auto">
        <a:xfrm>
          <a:off x="8143875" y="0"/>
          <a:ext cx="0" cy="0"/>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0">
            <a:defRPr sz="1000"/>
          </a:pPr>
          <a:r>
            <a:rPr lang="en-US" sz="1200" b="0" i="0" strike="noStrike">
              <a:solidFill>
                <a:srgbClr val="000000"/>
              </a:solidFill>
              <a:latin typeface="Times New Roman"/>
              <a:cs typeface="Times New Roman"/>
            </a:rPr>
            <a:t>- 116 -</a:t>
          </a:r>
        </a:p>
        <a:p>
          <a:pPr algn="ctr" rtl="0">
            <a:defRPr sz="1000"/>
          </a:pPr>
          <a:endParaRPr lang="en-US" sz="1200" b="0" i="0" strike="noStrike">
            <a:solidFill>
              <a:srgbClr val="000000"/>
            </a:solidFill>
            <a:latin typeface="Times New Roman"/>
            <a:cs typeface="Times New Roman"/>
          </a:endParaRPr>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17</xdr:col>
      <xdr:colOff>0</xdr:colOff>
      <xdr:row>4</xdr:row>
      <xdr:rowOff>142875</xdr:rowOff>
    </xdr:from>
    <xdr:ext cx="184731" cy="264560"/>
    <xdr:sp macro="" textlink="">
      <xdr:nvSpPr>
        <xdr:cNvPr id="2" name="TextBox 1">
          <a:extLst>
            <a:ext uri="{FF2B5EF4-FFF2-40B4-BE49-F238E27FC236}">
              <a16:creationId xmlns:a16="http://schemas.microsoft.com/office/drawing/2014/main" id="{00000000-0008-0000-8600-000002000000}"/>
            </a:ext>
          </a:extLst>
        </xdr:cNvPr>
        <xdr:cNvSpPr txBox="1"/>
      </xdr:nvSpPr>
      <xdr:spPr>
        <a:xfrm>
          <a:off x="14958060" y="91249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xdr:oneCellAnchor>
    <xdr:from>
      <xdr:col>17</xdr:col>
      <xdr:colOff>0</xdr:colOff>
      <xdr:row>1</xdr:row>
      <xdr:rowOff>95250</xdr:rowOff>
    </xdr:from>
    <xdr:ext cx="184731" cy="264560"/>
    <xdr:sp macro="" textlink="">
      <xdr:nvSpPr>
        <xdr:cNvPr id="3" name="TextBox 2">
          <a:extLst>
            <a:ext uri="{FF2B5EF4-FFF2-40B4-BE49-F238E27FC236}">
              <a16:creationId xmlns:a16="http://schemas.microsoft.com/office/drawing/2014/main" id="{00000000-0008-0000-8600-000003000000}"/>
            </a:ext>
          </a:extLst>
        </xdr:cNvPr>
        <xdr:cNvSpPr txBox="1"/>
      </xdr:nvSpPr>
      <xdr:spPr>
        <a:xfrm>
          <a:off x="14958060" y="29337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xdr:oneCellAnchor>
    <xdr:from>
      <xdr:col>17</xdr:col>
      <xdr:colOff>0</xdr:colOff>
      <xdr:row>0</xdr:row>
      <xdr:rowOff>133350</xdr:rowOff>
    </xdr:from>
    <xdr:ext cx="266700" cy="9353550"/>
    <xdr:sp macro="" textlink="">
      <xdr:nvSpPr>
        <xdr:cNvPr id="4" name="TextBox 3">
          <a:extLst>
            <a:ext uri="{FF2B5EF4-FFF2-40B4-BE49-F238E27FC236}">
              <a16:creationId xmlns:a16="http://schemas.microsoft.com/office/drawing/2014/main" id="{00000000-0008-0000-8600-000004000000}"/>
            </a:ext>
          </a:extLst>
        </xdr:cNvPr>
        <xdr:cNvSpPr txBox="1"/>
      </xdr:nvSpPr>
      <xdr:spPr>
        <a:xfrm>
          <a:off x="15119986" y="133350"/>
          <a:ext cx="266700" cy="93535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vert="vert" wrap="square" rtlCol="0" anchor="ctr">
          <a:noAutofit/>
        </a:bodyPr>
        <a:lstStyle/>
        <a:p>
          <a:pPr algn="ctr"/>
          <a:r>
            <a:rPr lang="en-US" sz="1050">
              <a:latin typeface="Times New Roman" pitchFamily="18" charset="0"/>
              <a:cs typeface="Times New Roman" pitchFamily="18" charset="0"/>
            </a:rPr>
            <a:t>- </a:t>
          </a:r>
          <a:r>
            <a:rPr lang="en-US" sz="1200">
              <a:latin typeface="Times New Roman" pitchFamily="18" charset="0"/>
              <a:cs typeface="Times New Roman" pitchFamily="18" charset="0"/>
            </a:rPr>
            <a:t>1</a:t>
          </a:r>
          <a:r>
            <a:rPr lang="en-US" sz="1200"/>
            <a:t>50</a:t>
          </a:r>
          <a:r>
            <a:rPr lang="en-US" sz="1050"/>
            <a:t>  -</a:t>
          </a:r>
        </a:p>
      </xdr:txBody>
    </xdr:sp>
    <xdr:clientData/>
  </xdr:oneCellAnchor>
  <xdr:oneCellAnchor>
    <xdr:from>
      <xdr:col>17</xdr:col>
      <xdr:colOff>0</xdr:colOff>
      <xdr:row>1</xdr:row>
      <xdr:rowOff>95250</xdr:rowOff>
    </xdr:from>
    <xdr:ext cx="184731" cy="264560"/>
    <xdr:sp macro="" textlink="">
      <xdr:nvSpPr>
        <xdr:cNvPr id="5" name="TextBox 4">
          <a:extLst>
            <a:ext uri="{FF2B5EF4-FFF2-40B4-BE49-F238E27FC236}">
              <a16:creationId xmlns:a16="http://schemas.microsoft.com/office/drawing/2014/main" id="{00000000-0008-0000-8600-000005000000}"/>
            </a:ext>
          </a:extLst>
        </xdr:cNvPr>
        <xdr:cNvSpPr txBox="1"/>
      </xdr:nvSpPr>
      <xdr:spPr>
        <a:xfrm>
          <a:off x="14958060" y="29337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xdr:wsDr>
</file>

<file path=xl/drawings/drawing8.xml><?xml version="1.0" encoding="utf-8"?>
<xdr:wsDr xmlns:xdr="http://schemas.openxmlformats.org/drawingml/2006/spreadsheetDrawing" xmlns:a="http://schemas.openxmlformats.org/drawingml/2006/main">
  <xdr:twoCellAnchor>
    <xdr:from>
      <xdr:col>19</xdr:col>
      <xdr:colOff>0</xdr:colOff>
      <xdr:row>2</xdr:row>
      <xdr:rowOff>0</xdr:rowOff>
    </xdr:from>
    <xdr:to>
      <xdr:col>19</xdr:col>
      <xdr:colOff>0</xdr:colOff>
      <xdr:row>22</xdr:row>
      <xdr:rowOff>0</xdr:rowOff>
    </xdr:to>
    <xdr:sp macro="" textlink="">
      <xdr:nvSpPr>
        <xdr:cNvPr id="2" name="Text 1">
          <a:extLst>
            <a:ext uri="{FF2B5EF4-FFF2-40B4-BE49-F238E27FC236}">
              <a16:creationId xmlns:a16="http://schemas.microsoft.com/office/drawing/2014/main" id="{00000000-0008-0000-8F00-000002000000}"/>
            </a:ext>
          </a:extLst>
        </xdr:cNvPr>
        <xdr:cNvSpPr txBox="1">
          <a:spLocks noChangeArrowheads="1"/>
        </xdr:cNvSpPr>
      </xdr:nvSpPr>
      <xdr:spPr bwMode="auto">
        <a:xfrm>
          <a:off x="17145000" y="403860"/>
          <a:ext cx="0" cy="5113020"/>
        </a:xfrm>
        <a:prstGeom prst="rect">
          <a:avLst/>
        </a:prstGeom>
        <a:noFill/>
        <a:ln w="9525">
          <a:noFill/>
          <a:miter lim="800000"/>
          <a:headEnd/>
          <a:tailEnd/>
        </a:ln>
      </xdr:spPr>
      <xdr:txBody>
        <a:bodyPr vertOverflow="clip" vert="vert" wrap="square" lIns="27432" tIns="27432" rIns="27432" bIns="27432" anchor="ctr" upright="1"/>
        <a:lstStyle/>
        <a:p>
          <a:pPr algn="ctr" rtl="0">
            <a:defRPr sz="1000"/>
          </a:pPr>
          <a:r>
            <a:rPr lang="en-US" sz="1100" b="0" i="0" strike="noStrike">
              <a:solidFill>
                <a:srgbClr val="000000"/>
              </a:solidFill>
              <a:latin typeface="Times New Roman"/>
              <a:cs typeface="Times New Roman"/>
            </a:rPr>
            <a:t>- 162</a:t>
          </a:r>
          <a:r>
            <a:rPr lang="en-US" sz="1100" b="0" i="0" strike="noStrike" baseline="0">
              <a:solidFill>
                <a:srgbClr val="000000"/>
              </a:solidFill>
              <a:latin typeface="Times New Roman"/>
              <a:cs typeface="Times New Roman"/>
            </a:rPr>
            <a:t> -</a:t>
          </a:r>
          <a:endParaRPr lang="en-US" sz="1100" b="0" i="0" strike="noStrike">
            <a:solidFill>
              <a:srgbClr val="000000"/>
            </a:solidFill>
            <a:latin typeface="Times New Roman"/>
            <a:cs typeface="Times New Roman"/>
          </a:endParaRPr>
        </a:p>
      </xdr:txBody>
    </xdr:sp>
    <xdr:clientData/>
  </xdr:twoCellAnchor>
</xdr:wsDr>
</file>

<file path=xl/drawings/drawing9.xml><?xml version="1.0" encoding="utf-8"?>
<xdr:wsDr xmlns:xdr="http://schemas.openxmlformats.org/drawingml/2006/spreadsheetDrawing" xmlns:a="http://schemas.openxmlformats.org/drawingml/2006/main">
  <xdr:oneCellAnchor>
    <xdr:from>
      <xdr:col>14</xdr:col>
      <xdr:colOff>561975</xdr:colOff>
      <xdr:row>44</xdr:row>
      <xdr:rowOff>0</xdr:rowOff>
    </xdr:from>
    <xdr:ext cx="381000" cy="8486775"/>
    <xdr:sp macro="" textlink="">
      <xdr:nvSpPr>
        <xdr:cNvPr id="2" name="TextBox 1">
          <a:extLst>
            <a:ext uri="{FF2B5EF4-FFF2-40B4-BE49-F238E27FC236}">
              <a16:creationId xmlns:a16="http://schemas.microsoft.com/office/drawing/2014/main" id="{56981BDA-6FEA-4612-9858-1AB5A4845D95}"/>
            </a:ext>
          </a:extLst>
        </xdr:cNvPr>
        <xdr:cNvSpPr txBox="1"/>
      </xdr:nvSpPr>
      <xdr:spPr>
        <a:xfrm rot="5400000">
          <a:off x="6095047" y="10667048"/>
          <a:ext cx="8486775" cy="38100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noAutofit/>
        </a:bodyPr>
        <a:lstStyle/>
        <a:p>
          <a:endParaRPr 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DOCUME~1\wb231996\LOCALS~1\Temp\BOARD\BENIN\Decion%20Pt\HIPC%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1/wb231996/LOCALS~1/Temp/BOARD/BENIN/Decion%20Pt/HIPC%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DOCUME~1\wb231996\LOCALS~1\Temp\TEMP\HIPC\Other%20HIPCs\Burkina%20Faso\BUR%20129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DOCUME~1/wb231996/LOCALS~1/Temp/TEMP/HIPC/Other%20HIPCs/Burkina%20Faso/BUR%20129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CIP\2002\panepz02%20blow%20up%2025.10.0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s\Mauritius\Monthly\2005\Alm072005.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2014/ILO/ILO-MUS-YI-201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OCUME~1\wb231996\LOCALS~1\Temp\BOARD\MALI\1ST-COMP\DSA\MLI-buyback.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1/wb231996/LOCALS~1/Temp/BOARD/MALI/1ST-COMP/DSA/MLI-buyback.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Digest%202010(Trade)/digest%202007/digest2007-%20280808.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Digest%202010(Trade)\digest%202007\digest2007-%202808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Digest%202010(Trade)\digest%202007\digest2007-%2028080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DOCUME~1/wb231996/LOCALS~1/Temp/DATA/STP/WORK/non-oil/stbop%20oil.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DOCUME~1\wb231996\LOCALS~1\Temp\DATA\STP\WORK\non-oil\stbop%20oi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1\jenchu\LOCALS~1\Temp\TD_80\f63edd01\Attach\BUG10183\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CIP\2002\panepz02%20blow%20up%2025.1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1/user/LOCALS~1/Temp/Table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1\user\LOCALS~1\Temp\Table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DOCUME~1\user\LOCALS~1\Temp\Table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CIP\2002\Epz%20CEAL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1\wb231996\LOCALS~1\Temp\Cameroon\DSA\Cam_Relief.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1/wb231996/LOCALS~1/Temp/Cameroon/DSA/Cam_Relief.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1\wb231996\LOCALS~1\Temp\WIN\Temporary%20Internet%20Files\OLK11E1\Cam_IDAassis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DOCUME~1/wb231996/LOCALS~1/Temp/WIN/Temporary%20Internet%20Files/OLK11E1/Cam_IDAassis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1/wb231996/LOCALS~1/Temp/joe/Guinea%20Bissau/Guinea-Bissau/Guinea%20Bissau_md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1\wb231996\LOCALS~1\Temp\joe\Guinea%20Bissau\Guinea-Bissau\Guinea%20Bissau_md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1/wb231996/LOCALS~1/Temp/DATA/SEN/Bopfiles/SNBOPlas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1\wb231996\LOCALS~1\Temp\DATA\SEN\Bopfiles\SNBOPla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ww.bom.mu/DOCUME~1/jenchu/LOCALS~1/Temp/TD_80/f63edd01/Attach/BUG10183/Format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nts%20and%20Settings/ellanah/Desktop/Indicator%20Q4%202011/Trade%20Indicator/2009/indicator%20qr109/BOM10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ellanah\Desktop\Indicator%20Q4%202011\Trade%20Indicator\2009\indicator%20qr109\BOM1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Documents%20and%20Settings\ellanah\Desktop\Indicator%20Q4%202011\Trade%20Indicator\2009\indicator%20qr109\BOM10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Users\user\AppData\Roaming\Microsoft\Excel\Component%202%20Environmental%20Resources%20and%20their%20use%20version%202.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1/wb231996/LOCALS~1/Temp/DATA/STP/WORK/non-oil/stpsei%20oi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1\wb231996\LOCALS~1\Temp\DATA\STP\WORK\non-oil\stpsei%20oi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ww.bom.mu/Statistics/Balance%20of%20Payments/BOPs/Capital%20&amp;%20Fin%20Account/Compilation%20of%20Capital%20and%20Financial/2017/Q12017/684BOPBPM6.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1/wb231996/LOCALS~1/Temp/TEMP/DSAtblEmily02-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1\wb231996\LOCALS~1\Temp\TEMP\DSAtblEmily02-0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Trade%20Indicator/2009/indicator%20qr109/BOM10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Trade%20Indicator\2009\indicator%20qr109\BOM10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Trade%20Indicator\2009\indicator%20qr109\BOM10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1\wb231996\LOCALS~1\Temp\Docs\O-DRIVE\JM\BEN\HIPC\excelfiles\with%20libya\BN-DSA-Kad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1/wb231996/LOCALS~1/Temp/Docs/O-DRIVE/JM/BEN/HIPC/excelfiles/with%20libya/BN-DSA-Kad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efinitions"/>
      <sheetName val="Classifications"/>
      <sheetName val="Sources"/>
      <sheetName val="POP"/>
      <sheetName val="EAP"/>
      <sheetName val="EMP"/>
      <sheetName val="TRU"/>
      <sheetName val="EES"/>
      <sheetName val="UNE"/>
      <sheetName val="EIP"/>
      <sheetName val="HOW"/>
      <sheetName val="EAR"/>
      <sheetName val="LAC"/>
      <sheetName val="CPI"/>
      <sheetName val="TUM"/>
      <sheetName val="CBC"/>
      <sheetName val="INJ"/>
      <sheetName val="STR"/>
      <sheetName val="LAI"/>
      <sheetName val="POV"/>
      <sheetName val="LAP"/>
      <sheetName val="IFL"/>
      <sheetName val="Tools"/>
    </sheetNames>
    <sheetDataSet>
      <sheetData sheetId="0" refreshError="1"/>
      <sheetData sheetId="1" refreshError="1"/>
      <sheetData sheetId="2" refreshError="1"/>
      <sheetData sheetId="3">
        <row r="10">
          <cell r="BD10" t="str">
            <v>[1] Continuous Multi-Purpose Household Survey</v>
          </cell>
        </row>
        <row r="11">
          <cell r="BD11" t="str">
            <v>[2] Household Budget Survey</v>
          </cell>
        </row>
        <row r="12">
          <cell r="BD12" t="str">
            <v>[3] Occupational Injuries</v>
          </cell>
        </row>
        <row r="13">
          <cell r="BD13" t="str">
            <v>[4] Ministry of Labour, Industrial Relations and Employment - Registrar of Associations</v>
          </cell>
        </row>
        <row r="14">
          <cell r="BD14" t="str">
            <v>[5] Census of economic activities and annual survey</v>
          </cell>
        </row>
        <row r="15">
          <cell r="BD15" t="str">
            <v/>
          </cell>
        </row>
        <row r="16">
          <cell r="BD16" t="str">
            <v/>
          </cell>
        </row>
        <row r="17">
          <cell r="BD17" t="str">
            <v/>
          </cell>
        </row>
        <row r="18">
          <cell r="BD18" t="str">
            <v/>
          </cell>
        </row>
        <row r="19">
          <cell r="BD19" t="str">
            <v/>
          </cell>
        </row>
        <row r="20">
          <cell r="BD20" t="str">
            <v/>
          </cell>
        </row>
        <row r="21">
          <cell r="BD21" t="str">
            <v/>
          </cell>
        </row>
        <row r="22">
          <cell r="BD22" t="str">
            <v/>
          </cell>
        </row>
        <row r="23">
          <cell r="BD23" t="str">
            <v/>
          </cell>
        </row>
        <row r="24">
          <cell r="BD24" t="str">
            <v/>
          </cell>
        </row>
        <row r="25">
          <cell r="BD25" t="str">
            <v/>
          </cell>
        </row>
        <row r="26">
          <cell r="BD26" t="str">
            <v/>
          </cell>
        </row>
        <row r="27">
          <cell r="BD27" t="str">
            <v/>
          </cell>
        </row>
        <row r="28">
          <cell r="BD28" t="str">
            <v/>
          </cell>
        </row>
        <row r="29">
          <cell r="BD29" t="str">
            <v/>
          </cell>
        </row>
        <row r="30">
          <cell r="BD30" t="str">
            <v/>
          </cell>
        </row>
        <row r="31">
          <cell r="BD31" t="str">
            <v/>
          </cell>
        </row>
        <row r="32">
          <cell r="BD32" t="str">
            <v/>
          </cell>
        </row>
        <row r="33">
          <cell r="BD33" t="str">
            <v/>
          </cell>
        </row>
        <row r="34">
          <cell r="BD34" t="str">
            <v/>
          </cell>
        </row>
        <row r="35">
          <cell r="BD35" t="str">
            <v/>
          </cell>
        </row>
        <row r="36">
          <cell r="BD36" t="str">
            <v/>
          </cell>
        </row>
        <row r="37">
          <cell r="BD37" t="str">
            <v/>
          </cell>
        </row>
        <row r="38">
          <cell r="BD38" t="str">
            <v/>
          </cell>
        </row>
        <row r="39">
          <cell r="BD39" t="str">
            <v/>
          </cell>
        </row>
        <row r="40">
          <cell r="BD40" t="str">
            <v/>
          </cell>
        </row>
        <row r="41">
          <cell r="BD41" t="str">
            <v/>
          </cell>
        </row>
        <row r="42">
          <cell r="BD42" t="str">
            <v/>
          </cell>
        </row>
        <row r="43">
          <cell r="BD43" t="str">
            <v/>
          </cell>
        </row>
        <row r="44">
          <cell r="BD44" t="str">
            <v/>
          </cell>
        </row>
        <row r="45">
          <cell r="BD45" t="str">
            <v/>
          </cell>
        </row>
        <row r="46">
          <cell r="BD46" t="str">
            <v/>
          </cell>
        </row>
        <row r="47">
          <cell r="BD47" t="str">
            <v/>
          </cell>
        </row>
        <row r="48">
          <cell r="BD48" t="str">
            <v/>
          </cell>
        </row>
        <row r="49">
          <cell r="BD49" t="str">
            <v/>
          </cell>
        </row>
        <row r="50">
          <cell r="BD50" t="str">
            <v/>
          </cell>
        </row>
        <row r="51">
          <cell r="BD51" t="str">
            <v/>
          </cell>
        </row>
        <row r="52">
          <cell r="BD52" t="str">
            <v/>
          </cell>
        </row>
        <row r="53">
          <cell r="BD53" t="str">
            <v/>
          </cell>
        </row>
        <row r="54">
          <cell r="BD54" t="str">
            <v/>
          </cell>
        </row>
        <row r="55">
          <cell r="BD55" t="str">
            <v/>
          </cell>
        </row>
        <row r="56">
          <cell r="BD56" t="str">
            <v/>
          </cell>
        </row>
        <row r="57">
          <cell r="BD57" t="str">
            <v/>
          </cell>
        </row>
        <row r="58">
          <cell r="BD58" t="str">
            <v/>
          </cell>
        </row>
        <row r="59">
          <cell r="BD59"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sheetData sheetId="1"/>
      <sheetData sheetId="2"/>
      <sheetData sheetId="3"/>
      <sheetData sheetId="4"/>
      <sheetData sheetId="5"/>
      <sheetData sheetId="6"/>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Vol4"/>
      <sheetName val="Vol3"/>
      <sheetName val="Vol 2"/>
      <sheetName val="Vol 1"/>
    </sheetNames>
    <sheetDataSet>
      <sheetData sheetId="0"/>
      <sheetData sheetId="1"/>
      <sheetData sheetId="2"/>
      <sheetData sheetId="3"/>
      <sheetData sheetId="4"/>
      <sheetData sheetId="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erator"/>
      <sheetName val="t2.1 Topic 2.2.2"/>
      <sheetName val="t2.2 + t 2.3 Topic 2.2.2"/>
      <sheetName val="t2.4 + fig 4"/>
      <sheetName val="Fig 5+ T2.5 &amp; t2.6 Topic 222"/>
      <sheetName val="t2.7 Topic 2.2.2"/>
      <sheetName val="t2.8 &amp; 2.9 Topic 2.2.2"/>
      <sheetName val="t2.10+ t2.11+fig 6 Topic 2.2.2"/>
      <sheetName val="T2.12 + 2.13 Topic 2.2.2"/>
      <sheetName val="t2.14 &amp;fig 7 Topic 2.31"/>
      <sheetName val="t2.16 Topic 2.5.1 "/>
      <sheetName val="t2.17 Topic 2.5.1"/>
      <sheetName val="Fig 8 +t2.18 Topic 2.5.1"/>
      <sheetName val="t2.19 &amp; 2.20 &amp; 2.21 Topic 2.5.2"/>
      <sheetName val="t2.22 &amp; t2.23 Topic 2.5.2"/>
      <sheetName val="t2.24 &amp; t2.25 Topic 2.5.2"/>
      <sheetName val="t2.26 &amp; fig9 Topic 2.5.3"/>
      <sheetName val="t2.27 &amp; t2.28 Topic 2.5.4"/>
      <sheetName val="t 2.28 ctd1"/>
      <sheetName val="t2.29 Topic 2.5.4"/>
      <sheetName val="t2.30 &amp; fig 10 Topic 2.61"/>
      <sheetName val="t2.31n Topic 2.61"/>
      <sheetName val="T2.32 Topic 2.61"/>
      <sheetName val="T233 waterresources Topic 2.6.1"/>
      <sheetName val="t2.34 Topic 2.6.1"/>
      <sheetName val="t 2.35 Topic 2.6.2"/>
      <sheetName val="t2.36 &amp;fig 11 Topic 2.6.2"/>
      <sheetName val="t2.37 Topic 2.6.2"/>
      <sheetName val="t2.38 Topic 2.62"/>
      <sheetName val="t2.39+ fig12+ t2.40 Topic 2.6.2"/>
      <sheetName val="t2.15+ t2.16 Topic 2.6.2"/>
      <sheetName val="t2.17 Topic 2.6.1"/>
      <sheetName val="t2.18 Topic 2.6.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